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8Q3決算説明会\01_スモールミーティング&amp;データシート\01_データシート\00_日英版\"/>
    </mc:Choice>
  </mc:AlternateContent>
  <bookViews>
    <workbookView xWindow="0" yWindow="0" windowWidth="23040" windowHeight="9096" tabRatio="917"/>
  </bookViews>
  <sheets>
    <sheet name="Cover" sheetId="43" r:id="rId1"/>
    <sheet name="Notes" sheetId="60" r:id="rId2"/>
    <sheet name="Consolidated Results Summary" sheetId="77" r:id="rId3"/>
    <sheet name="SoftBank-1" sheetId="78" r:id="rId4"/>
    <sheet name="SoftBank-2" sheetId="73" r:id="rId5"/>
    <sheet name="Sprint-1" sheetId="79" r:id="rId6"/>
    <sheet name="Sprint-2" sheetId="21" r:id="rId7"/>
    <sheet name="Arm-1" sheetId="80" r:id="rId8"/>
    <sheet name="Arm-2" sheetId="24" r:id="rId9"/>
    <sheet name="SVF &amp; DF" sheetId="81" r:id="rId10"/>
    <sheet name="YJ_Brightstar_Other" sheetId="82" r:id="rId11"/>
    <sheet name="Sprint Bridge-1" sheetId="83" r:id="rId12"/>
    <sheet name="Sprint Bridge-2" sheetId="84" r:id="rId13"/>
    <sheet name="Financial Indicators of SBG" sheetId="91" r:id="rId14"/>
    <sheet name="(Ref.) Financial Indicators" sheetId="85" r:id="rId15"/>
    <sheet name="KPI定義・算出方法-1" sheetId="75" r:id="rId16"/>
    <sheet name="Definitions - 1" sheetId="76" r:id="rId17"/>
    <sheet name="KPI定義・算出方法-2" sheetId="46" r:id="rId18"/>
    <sheet name="Definitions - 2" sheetId="49" r:id="rId19"/>
    <sheet name="社債明細表" sheetId="86" r:id="rId20"/>
    <sheet name="Bonds" sheetId="87" r:id="rId21"/>
  </sheets>
  <externalReferences>
    <externalReference r:id="rId22"/>
    <externalReference r:id="rId23"/>
    <externalReference r:id="rId24"/>
    <externalReference r:id="rId25"/>
  </externalReferences>
  <definedNames>
    <definedName name="_Key1" localSheetId="14" hidden="1">#REF!</definedName>
    <definedName name="_Key1" localSheetId="20" hidden="1">#REF!</definedName>
    <definedName name="_Key1" localSheetId="16" hidden="1">#REF!</definedName>
    <definedName name="_Key1" localSheetId="18" hidden="1">#REF!</definedName>
    <definedName name="_Key1" localSheetId="13" hidden="1">#REF!</definedName>
    <definedName name="_Key1" localSheetId="1" hidden="1">#REF!</definedName>
    <definedName name="_Key1" localSheetId="4" hidden="1">#REF!</definedName>
    <definedName name="_Key1" localSheetId="11" hidden="1">#REF!</definedName>
    <definedName name="_Key1" localSheetId="12" hidden="1">#REF!</definedName>
    <definedName name="_Key1" localSheetId="10" hidden="1">#REF!</definedName>
    <definedName name="_Key1" localSheetId="19" hidden="1">#REF!</definedName>
    <definedName name="_Key1" hidden="1">#REF!</definedName>
    <definedName name="_Order1" hidden="1">1</definedName>
    <definedName name="_Order2" hidden="1">1</definedName>
    <definedName name="_Sort" localSheetId="14" hidden="1">#REF!</definedName>
    <definedName name="_Sort" localSheetId="20" hidden="1">#REF!</definedName>
    <definedName name="_Sort" localSheetId="16" hidden="1">#REF!</definedName>
    <definedName name="_Sort" localSheetId="18" hidden="1">#REF!</definedName>
    <definedName name="_Sort" localSheetId="13" hidden="1">#REF!</definedName>
    <definedName name="_Sort" localSheetId="1" hidden="1">#REF!</definedName>
    <definedName name="_Sort" localSheetId="4" hidden="1">#REF!</definedName>
    <definedName name="_Sort" localSheetId="11" hidden="1">#REF!</definedName>
    <definedName name="_Sort" localSheetId="12" hidden="1">#REF!</definedName>
    <definedName name="_Sort" localSheetId="10" hidden="1">#REF!</definedName>
    <definedName name="_Sort" localSheetId="19" hidden="1">#REF!</definedName>
    <definedName name="_Sort" hidden="1">#REF!</definedName>
    <definedName name="AAA_DOCTOPS" hidden="1">"AAA_SET"</definedName>
    <definedName name="AAA_duser" hidden="1">"OFF"</definedName>
    <definedName name="aaaaaaa" localSheetId="14" hidden="1">#REF!</definedName>
    <definedName name="aaaaaaa" localSheetId="7" hidden="1">#REF!</definedName>
    <definedName name="aaaaaaa" localSheetId="2" hidden="1">#REF!</definedName>
    <definedName name="aaaaaaa" localSheetId="13" hidden="1">#REF!</definedName>
    <definedName name="aaaaaaa" localSheetId="1" hidden="1">#REF!</definedName>
    <definedName name="aaaaaaa" localSheetId="3" hidden="1">#REF!</definedName>
    <definedName name="aaaaaaa" localSheetId="4" hidden="1">#REF!</definedName>
    <definedName name="aaaaaaa" localSheetId="5" hidden="1">#REF!</definedName>
    <definedName name="aaaaaaa" localSheetId="9" hidden="1">#REF!</definedName>
    <definedName name="aaaaaaa" localSheetId="10"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 localSheetId="4">OFFSET([1]ACCOUNTLIST13!$J$15,0,0,COUNTA([1]ACCOUNTLIST13!$J:$J)-1,1)</definedName>
    <definedName name="ACC_ENG13">OFFSET([2]ACCOUNTLIST13!$J$15,0,0,COUNTA([2]ACCOUNTLIST13!$J:$J)-1,1)</definedName>
    <definedName name="ACC_JAP13" localSheetId="4">OFFSET([1]ACCOUNTLIST13!$I$15,0,0,COUNTA([1]ACCOUNTLIST13!$I:$I)-1,1)</definedName>
    <definedName name="ACC_JAP13">OFFSET([2]ACCOUNTLIST13!$I$15,0,0,COUNTA([2]ACCOUNTLIST13!$I:$I)-1,1)</definedName>
    <definedName name="BLPH3" hidden="1">'[3]6810'!$A$5</definedName>
    <definedName name="BLPH4" hidden="1">'[4]8'!$A$5</definedName>
    <definedName name="BLPH5" hidden="1">'[4]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Ref.) Financial Indicators'!$A$1:$Q$38</definedName>
    <definedName name="_xlnm.Print_Area" localSheetId="7">'Arm-1'!$A$1:$R$19</definedName>
    <definedName name="_xlnm.Print_Area" localSheetId="8">'Arm-2'!$A$1:$P$41</definedName>
    <definedName name="_xlnm.Print_Area" localSheetId="20">Bonds!$A$1:$J$67</definedName>
    <definedName name="_xlnm.Print_Area" localSheetId="2">'Consolidated Results Summary'!$A$1:$R$40</definedName>
    <definedName name="_xlnm.Print_Area" localSheetId="0">Cover!$A$1:$R$30</definedName>
    <definedName name="_xlnm.Print_Area" localSheetId="16">'Definitions - 1'!$A$1:$K$59</definedName>
    <definedName name="_xlnm.Print_Area" localSheetId="18">'Definitions - 2'!$A$1:$N$38</definedName>
    <definedName name="_xlnm.Print_Area" localSheetId="13">'Financial Indicators of SBG'!$A$1:$O$58</definedName>
    <definedName name="_xlnm.Print_Area" localSheetId="15">'KPI定義・算出方法-1'!$A$1:$K$54</definedName>
    <definedName name="_xlnm.Print_Area" localSheetId="17">'KPI定義・算出方法-2'!$A$1:$M$38</definedName>
    <definedName name="_xlnm.Print_Area" localSheetId="1">Notes!$A$1:$Q$23</definedName>
    <definedName name="_xlnm.Print_Area" localSheetId="3">'SoftBank-1'!$A$1:$R$22</definedName>
    <definedName name="_xlnm.Print_Area" localSheetId="4">'SoftBank-2'!$A$1:$Q$41</definedName>
    <definedName name="_xlnm.Print_Area" localSheetId="11">'Sprint Bridge-1'!$B$1:$N$41</definedName>
    <definedName name="_xlnm.Print_Area" localSheetId="12">'Sprint Bridge-2'!$B$1:$O$43</definedName>
    <definedName name="_xlnm.Print_Area" localSheetId="5">'Sprint-1'!$A$1:$R$22</definedName>
    <definedName name="_xlnm.Print_Area" localSheetId="6">'Sprint-2'!$A$1:$R$31</definedName>
    <definedName name="_xlnm.Print_Area" localSheetId="9">'SVF &amp; DF'!$A$1:$R$17</definedName>
    <definedName name="_xlnm.Print_Area" localSheetId="10">YJ_Brightstar_Other!$A$1:$R$39</definedName>
    <definedName name="_xlnm.Print_Area" localSheetId="19">社債明細表!$A$1:$J$87</definedName>
    <definedName name="_xlnm.Print_Titles" localSheetId="20">Bonds!$2:$3</definedName>
    <definedName name="_xlnm.Print_Titles" localSheetId="19">社債明細表!$2:$3</definedName>
    <definedName name="SVF" localSheetId="14" hidden="1">#REF!</definedName>
    <definedName name="SVF" localSheetId="7" hidden="1">#REF!</definedName>
    <definedName name="SVF" localSheetId="20" hidden="1">#REF!</definedName>
    <definedName name="SVF" localSheetId="2" hidden="1">#REF!</definedName>
    <definedName name="SVF" localSheetId="13" hidden="1">#REF!</definedName>
    <definedName name="SVF" localSheetId="1" hidden="1">#REF!</definedName>
    <definedName name="SVF" localSheetId="3" hidden="1">#REF!</definedName>
    <definedName name="SVF" localSheetId="4" hidden="1">#REF!</definedName>
    <definedName name="SVF" localSheetId="5" hidden="1">#REF!</definedName>
    <definedName name="SVF" localSheetId="9" hidden="1">#REF!</definedName>
    <definedName name="SVF" localSheetId="10" hidden="1">#REF!</definedName>
    <definedName name="SVF" hidden="1">#REF!</definedName>
    <definedName name="Z_1F2D2022_69FA_453E_8536_919523F3A30A_.wvu.PrintArea" localSheetId="20" hidden="1">Bonds!$A$1:$J$60</definedName>
    <definedName name="Z_1F2D2022_69FA_453E_8536_919523F3A30A_.wvu.PrintTitles" localSheetId="20" hidden="1">Bonds!$2:$3</definedName>
    <definedName name="ああああああ" localSheetId="14" hidden="1">#REF!</definedName>
    <definedName name="ああああああ" localSheetId="20" hidden="1">#REF!</definedName>
    <definedName name="ああああああ" localSheetId="16" hidden="1">#REF!</definedName>
    <definedName name="ああああああ" localSheetId="18" hidden="1">#REF!</definedName>
    <definedName name="ああああああ" localSheetId="13" hidden="1">#REF!</definedName>
    <definedName name="ああああああ" localSheetId="1" hidden="1">#REF!</definedName>
    <definedName name="ああああああ" localSheetId="4" hidden="1">#REF!</definedName>
    <definedName name="ああああああ" localSheetId="11" hidden="1">#REF!</definedName>
    <definedName name="ああああああ" localSheetId="12" hidden="1">#REF!</definedName>
    <definedName name="ああああああ" localSheetId="10" hidden="1">#REF!</definedName>
    <definedName name="ああああああ" localSheetId="19" hidden="1">#REF!</definedName>
    <definedName name="ああああああ" hidden="1">#REF!</definedName>
  </definedNames>
  <calcPr calcId="162913" fullPrecision="0" concurrentCalc="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R34" i="85" l="1"/>
  <c r="S34" i="85"/>
  <c r="S33" i="85"/>
  <c r="S32" i="85"/>
  <c r="R31" i="85"/>
  <c r="S31" i="85"/>
  <c r="S30" i="85"/>
  <c r="S29" i="85"/>
  <c r="S28" i="85"/>
  <c r="S27" i="85"/>
  <c r="R22" i="85"/>
  <c r="R24" i="85"/>
  <c r="S24" i="85"/>
  <c r="S23" i="85"/>
  <c r="S22" i="85"/>
  <c r="S21" i="85"/>
  <c r="S20" i="85"/>
  <c r="S19" i="85"/>
  <c r="S18" i="85"/>
  <c r="S16" i="85"/>
  <c r="S15" i="85"/>
  <c r="S14" i="85"/>
  <c r="R13" i="85"/>
  <c r="R25" i="85"/>
  <c r="S25" i="85"/>
  <c r="S12" i="85"/>
  <c r="S11" i="85"/>
  <c r="S10" i="85"/>
  <c r="S13" i="85"/>
  <c r="R17" i="85"/>
  <c r="R26" i="85"/>
  <c r="S26" i="85"/>
  <c r="S8" i="85"/>
  <c r="S6" i="85"/>
  <c r="S17" i="85"/>
  <c r="S5" i="85"/>
  <c r="S7" i="85"/>
</calcChain>
</file>

<file path=xl/sharedStrings.xml><?xml version="1.0" encoding="utf-8"?>
<sst xmlns="http://schemas.openxmlformats.org/spreadsheetml/2006/main" count="1311" uniqueCount="854">
  <si>
    <t>Q1</t>
    <phoneticPr fontId="1"/>
  </si>
  <si>
    <t>Q2</t>
    <phoneticPr fontId="1"/>
  </si>
  <si>
    <t>Q3</t>
    <phoneticPr fontId="1"/>
  </si>
  <si>
    <t>Q4</t>
    <phoneticPr fontId="1"/>
  </si>
  <si>
    <t>FY2017</t>
    <phoneticPr fontId="1"/>
  </si>
  <si>
    <t>-</t>
  </si>
  <si>
    <t>Sprint</t>
  </si>
  <si>
    <t>Net operating revenues</t>
  </si>
  <si>
    <t>Net operating expenses</t>
  </si>
  <si>
    <t>Cost of services and products</t>
  </si>
  <si>
    <t>Depreciation and amortization</t>
  </si>
  <si>
    <t>Other, net</t>
  </si>
  <si>
    <t>Operating income</t>
  </si>
  <si>
    <t>Interest expense</t>
  </si>
  <si>
    <t>Income before income taxes</t>
  </si>
  <si>
    <t>Income tax expense</t>
  </si>
  <si>
    <t>Net income</t>
  </si>
  <si>
    <t>Net income attributable to</t>
  </si>
  <si>
    <t>EBITDA</t>
  </si>
  <si>
    <t>Other adjustments</t>
  </si>
  <si>
    <t>Adjusted EBITDA</t>
  </si>
  <si>
    <t>Assets</t>
  </si>
  <si>
    <t>Current assets</t>
  </si>
  <si>
    <t>Goodwill</t>
  </si>
  <si>
    <t>Other non-current assets</t>
  </si>
  <si>
    <t>Total assets</t>
  </si>
  <si>
    <t>Current liabilities</t>
  </si>
  <si>
    <t>Non-current liabilities</t>
  </si>
  <si>
    <t>Total liabilities</t>
  </si>
  <si>
    <t>FY2018</t>
    <phoneticPr fontId="1"/>
  </si>
  <si>
    <t>Consolidated Results Summary</t>
  </si>
  <si>
    <t>-1-</t>
  </si>
  <si>
    <t>-2-</t>
  </si>
  <si>
    <t>-3-</t>
  </si>
  <si>
    <t>Sprint Segment - 1 (Results)</t>
  </si>
  <si>
    <t>Sprint Segment - 2 (KPIs)</t>
  </si>
  <si>
    <t>-5-</t>
  </si>
  <si>
    <t>-6-</t>
  </si>
  <si>
    <t>Arm Segment - 1 (Results)</t>
  </si>
  <si>
    <t>Arm Segment - 2 (KPIs)</t>
  </si>
  <si>
    <t>SoftBank Vision Fund and Delta Fund Segment</t>
  </si>
  <si>
    <t>Sprint U.S. GAAP Bridge to SoftBank Group IFRSs - 1</t>
  </si>
  <si>
    <t>Sprint U.S. GAAP Bridge to SoftBank Group IFRSs - 2</t>
  </si>
  <si>
    <t>-11-</t>
  </si>
  <si>
    <t>Index</t>
  </si>
  <si>
    <t>SoftBank Segment - 1 (Results)</t>
  </si>
  <si>
    <t>SoftBank Segment - 2 (KPIs)</t>
  </si>
  <si>
    <t xml:space="preserve">  *Cumulative subscribers and net additions include the number of communication module service subscribers.</t>
    <phoneticPr fontId="10"/>
  </si>
  <si>
    <t>Principal Operational Data for Main Subscribers</t>
    <phoneticPr fontId="10"/>
  </si>
  <si>
    <t xml:space="preserve">  ABPU = (telecom revenue + equipment billings) / number of active subscribers (rounded to the nearest USD .01)</t>
    <phoneticPr fontId="10"/>
  </si>
  <si>
    <t xml:space="preserve">  Equipment billings: the sum of lease fees under the leasing program and installment billings under the installment billing program.</t>
    <phoneticPr fontId="10"/>
  </si>
  <si>
    <t xml:space="preserve">  ARPU = telecom revenue / number of active subscribers (rounded to the nearest USD .01) </t>
    <phoneticPr fontId="10"/>
  </si>
  <si>
    <t xml:space="preserve">  Churn rate = number of deactivations / number of active subscribers (rounded to the nearest 0.01%)</t>
    <phoneticPr fontId="10"/>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t xml:space="preserve">PHS </t>
    <phoneticPr fontId="1"/>
  </si>
  <si>
    <t>ARPU</t>
    <phoneticPr fontId="1"/>
  </si>
  <si>
    <t>Definitions and Calculation Methods of KPIs - 1 (SoftBank Segment)</t>
    <phoneticPr fontId="1"/>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b/>
        <sz val="20"/>
        <color theme="1"/>
        <rFont val="Meiryo UI"/>
        <family val="3"/>
        <charset val="128"/>
      </rPr>
      <t>ソフトバンク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oftBank Segment - 2 (KPIs)</t>
    </r>
    <rPh sb="6" eb="8">
      <t>ジギョウ</t>
    </rPh>
    <phoneticPr fontId="1"/>
  </si>
  <si>
    <r>
      <rPr>
        <sz val="11"/>
        <color theme="1"/>
        <rFont val="Meiryo UI"/>
        <family val="3"/>
        <charset val="128"/>
      </rPr>
      <t>主要回線</t>
    </r>
    <r>
      <rPr>
        <sz val="11"/>
        <color theme="1"/>
        <rFont val="Arial"/>
        <family val="2"/>
      </rPr>
      <t xml:space="preserve"> | Main subscribers </t>
    </r>
    <rPh sb="0" eb="2">
      <t>シュヨウ</t>
    </rPh>
    <rPh sb="2" eb="4">
      <t>カイセン</t>
    </rPh>
    <phoneticPr fontId="10"/>
  </si>
  <si>
    <r>
      <rPr>
        <sz val="11"/>
        <color theme="1"/>
        <rFont val="Meiryo UI"/>
        <family val="3"/>
        <charset val="128"/>
      </rPr>
      <t>累計契約数</t>
    </r>
    <r>
      <rPr>
        <sz val="11"/>
        <color theme="1"/>
        <rFont val="Arial"/>
        <family val="2"/>
      </rPr>
      <t>* | Cumulative subscribers*</t>
    </r>
    <rPh sb="0" eb="2">
      <t>ルイケイ</t>
    </rPh>
    <rPh sb="2" eb="5">
      <t>ケイヤクスウ</t>
    </rPh>
    <phoneticPr fontId="16"/>
  </si>
  <si>
    <r>
      <rPr>
        <sz val="11"/>
        <color theme="1"/>
        <rFont val="Meiryo UI"/>
        <family val="3"/>
        <charset val="128"/>
      </rPr>
      <t>純増契約数</t>
    </r>
    <r>
      <rPr>
        <sz val="11"/>
        <color theme="1"/>
        <rFont val="Arial"/>
        <family val="2"/>
      </rPr>
      <t>* | Net additions*</t>
    </r>
    <rPh sb="0" eb="2">
      <t>ジュンゾウ</t>
    </rPh>
    <rPh sb="2" eb="5">
      <t>ケイヤクスウ</t>
    </rPh>
    <phoneticPr fontId="16"/>
  </si>
  <si>
    <r>
      <rPr>
        <sz val="11"/>
        <color theme="1"/>
        <rFont val="Meiryo UI"/>
        <family val="3"/>
        <charset val="128"/>
      </rPr>
      <t>解約率</t>
    </r>
    <r>
      <rPr>
        <sz val="11"/>
        <color theme="1"/>
        <rFont val="Arial"/>
        <family val="2"/>
      </rPr>
      <t xml:space="preserve"> | Churn rate</t>
    </r>
    <rPh sb="0" eb="2">
      <t>カイヤク</t>
    </rPh>
    <rPh sb="2" eb="3">
      <t>リツ</t>
    </rPh>
    <phoneticPr fontId="16"/>
  </si>
  <si>
    <r>
      <rPr>
        <sz val="11"/>
        <color theme="1"/>
        <rFont val="Meiryo UI"/>
        <family val="3"/>
        <charset val="128"/>
      </rPr>
      <t>携帯電話</t>
    </r>
    <r>
      <rPr>
        <sz val="11"/>
        <color theme="1"/>
        <rFont val="Arial"/>
        <family val="2"/>
      </rPr>
      <t xml:space="preserve"> | Phone churn rate</t>
    </r>
    <rPh sb="0" eb="2">
      <t>ケイタイ</t>
    </rPh>
    <rPh sb="2" eb="4">
      <t>デンワ</t>
    </rPh>
    <phoneticPr fontId="16"/>
  </si>
  <si>
    <r>
      <rPr>
        <sz val="11"/>
        <color theme="1"/>
        <rFont val="Meiryo UI"/>
        <family val="3"/>
        <charset val="128"/>
      </rPr>
      <t>販売数</t>
    </r>
    <r>
      <rPr>
        <sz val="11"/>
        <color theme="1"/>
        <rFont val="Arial"/>
        <family val="2"/>
      </rPr>
      <t xml:space="preserve"> | Units sold</t>
    </r>
    <rPh sb="0" eb="2">
      <t>ハンバイ</t>
    </rPh>
    <rPh sb="2" eb="3">
      <t>スウ</t>
    </rPh>
    <phoneticPr fontId="16"/>
  </si>
  <si>
    <r>
      <rPr>
        <sz val="11"/>
        <color theme="1"/>
        <rFont val="Meiryo UI"/>
        <family val="3"/>
        <charset val="128"/>
      </rPr>
      <t>新規契約数</t>
    </r>
    <r>
      <rPr>
        <sz val="11"/>
        <color theme="1"/>
        <rFont val="Arial"/>
        <family val="2"/>
      </rPr>
      <t xml:space="preserve"> | New subscriptions</t>
    </r>
  </si>
  <si>
    <r>
      <rPr>
        <sz val="11"/>
        <color theme="1"/>
        <rFont val="Meiryo UI"/>
        <family val="3"/>
        <charset val="128"/>
      </rPr>
      <t>機種変更数</t>
    </r>
    <r>
      <rPr>
        <sz val="11"/>
        <color theme="1"/>
        <rFont val="Arial"/>
        <family val="2"/>
      </rPr>
      <t xml:space="preserve"> | Device upgrades</t>
    </r>
  </si>
  <si>
    <r>
      <rPr>
        <sz val="11"/>
        <color theme="1"/>
        <rFont val="Meiryo UI"/>
        <family val="3"/>
        <charset val="128"/>
      </rPr>
      <t>移動通信サービス全体</t>
    </r>
    <r>
      <rPr>
        <sz val="11"/>
        <color theme="1"/>
        <rFont val="Arial"/>
        <family val="2"/>
      </rPr>
      <t xml:space="preserve"> | Overall mobile communications</t>
    </r>
    <rPh sb="0" eb="2">
      <t>イドウ</t>
    </rPh>
    <rPh sb="2" eb="4">
      <t>ツウシン</t>
    </rPh>
    <rPh sb="8" eb="10">
      <t>ゼンタイ</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6"/>
  </si>
  <si>
    <r>
      <rPr>
        <sz val="11"/>
        <color theme="1"/>
        <rFont val="Meiryo UI"/>
        <family val="3"/>
        <charset val="128"/>
      </rPr>
      <t>主要回線</t>
    </r>
    <r>
      <rPr>
        <sz val="11"/>
        <color theme="1"/>
        <rFont val="Arial"/>
        <family val="2"/>
      </rPr>
      <t>* | Main subscribers*</t>
    </r>
    <rPh sb="0" eb="2">
      <t>シュヨウ</t>
    </rPh>
    <rPh sb="2" eb="4">
      <t>カイセン</t>
    </rPh>
    <phoneticPr fontId="16"/>
  </si>
  <si>
    <r>
      <rPr>
        <sz val="11"/>
        <color theme="1"/>
        <rFont val="Meiryo UI"/>
        <family val="3"/>
        <charset val="128"/>
      </rPr>
      <t>通信モジュール等</t>
    </r>
    <r>
      <rPr>
        <sz val="11"/>
        <color theme="1"/>
        <rFont val="Arial"/>
        <family val="2"/>
      </rPr>
      <t xml:space="preserve"> | Communication modules</t>
    </r>
    <rPh sb="0" eb="2">
      <t>ツウシン</t>
    </rPh>
    <rPh sb="7" eb="8">
      <t>ナド</t>
    </rPh>
    <phoneticPr fontId="16"/>
  </si>
  <si>
    <r>
      <rPr>
        <sz val="11"/>
        <color theme="1"/>
        <rFont val="Meiryo UI"/>
        <family val="3"/>
        <charset val="128"/>
      </rPr>
      <t>契約数</t>
    </r>
    <r>
      <rPr>
        <sz val="11"/>
        <color theme="1"/>
        <rFont val="Arial"/>
        <family val="2"/>
      </rPr>
      <t xml:space="preserve"> | Subscribers</t>
    </r>
    <rPh sb="0" eb="3">
      <t>ケイヤクスウ</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b/>
        <sz val="12"/>
        <color theme="1"/>
        <rFont val="Meiryo UI"/>
        <family val="3"/>
        <charset val="128"/>
      </rPr>
      <t>補足情報</t>
    </r>
    <r>
      <rPr>
        <b/>
        <sz val="12"/>
        <color theme="1"/>
        <rFont val="Arial"/>
        <family val="2"/>
      </rPr>
      <t xml:space="preserve"> | Supplemental Information</t>
    </r>
    <rPh sb="0" eb="2">
      <t>ホソク</t>
    </rPh>
    <rPh sb="2" eb="4">
      <t>ジョウホウ</t>
    </rPh>
    <phoneticPr fontId="1"/>
  </si>
  <si>
    <r>
      <rPr>
        <b/>
        <sz val="20"/>
        <color theme="1"/>
        <rFont val="Meiryo UI"/>
        <family val="3"/>
        <charset val="128"/>
      </rPr>
      <t>スプリント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print Segment - 2 (KPIs)</t>
    </r>
    <rPh sb="5" eb="7">
      <t>ジギョウ</t>
    </rPh>
    <phoneticPr fontId="1"/>
  </si>
  <si>
    <r>
      <rPr>
        <b/>
        <sz val="11"/>
        <color theme="1"/>
        <rFont val="Meiryo UI"/>
        <family val="3"/>
        <charset val="128"/>
      </rPr>
      <t>事業データ</t>
    </r>
    <r>
      <rPr>
        <b/>
        <sz val="11"/>
        <color theme="1"/>
        <rFont val="Arial"/>
        <family val="2"/>
      </rPr>
      <t xml:space="preserve"> | Operation data</t>
    </r>
    <rPh sb="0" eb="2">
      <t>ジギョウ</t>
    </rPh>
    <phoneticPr fontId="1"/>
  </si>
  <si>
    <r>
      <rPr>
        <sz val="11"/>
        <color theme="1"/>
        <rFont val="Meiryo UI"/>
        <family val="3"/>
        <charset val="128"/>
      </rPr>
      <t>合計</t>
    </r>
    <r>
      <rPr>
        <sz val="11"/>
        <color theme="1"/>
        <rFont val="Arial"/>
        <family val="2"/>
      </rPr>
      <t xml:space="preserve"> | Total</t>
    </r>
    <rPh sb="0" eb="2">
      <t>ゴウケイ</t>
    </rPh>
    <phoneticPr fontId="1"/>
  </si>
  <si>
    <r>
      <rPr>
        <sz val="11"/>
        <color theme="1"/>
        <rFont val="Meiryo UI"/>
        <family val="3"/>
        <charset val="128"/>
      </rPr>
      <t>ポストペイド</t>
    </r>
    <r>
      <rPr>
        <sz val="11"/>
        <color theme="1"/>
        <rFont val="Arial"/>
        <family val="2"/>
      </rPr>
      <t xml:space="preserve"> | Postpaid</t>
    </r>
  </si>
  <si>
    <r>
      <rPr>
        <sz val="11"/>
        <color theme="1"/>
        <rFont val="Meiryo UI"/>
        <family val="3"/>
        <charset val="128"/>
      </rPr>
      <t>プリペイド</t>
    </r>
    <r>
      <rPr>
        <sz val="11"/>
        <color theme="1"/>
        <rFont val="Arial"/>
        <family val="2"/>
      </rPr>
      <t xml:space="preserve"> | Prepaid</t>
    </r>
  </si>
  <si>
    <r>
      <rPr>
        <sz val="11"/>
        <color theme="1"/>
        <rFont val="Meiryo UI"/>
        <family val="3"/>
        <charset val="128"/>
      </rPr>
      <t>ホールセールおよびアフィリエイト</t>
    </r>
    <r>
      <rPr>
        <sz val="11"/>
        <color theme="1"/>
        <rFont val="Arial"/>
        <family val="2"/>
      </rPr>
      <t xml:space="preserve"> | Wholesale and affiliate</t>
    </r>
  </si>
  <si>
    <r>
      <rPr>
        <sz val="11"/>
        <color theme="1"/>
        <rFont val="Meiryo UI"/>
        <family val="3"/>
        <charset val="128"/>
      </rPr>
      <t>ポストペイド携帯電話</t>
    </r>
    <r>
      <rPr>
        <sz val="11"/>
        <color theme="1"/>
        <rFont val="Arial"/>
        <family val="2"/>
      </rPr>
      <t>ABPU | Postpaid phone ABPU</t>
    </r>
  </si>
  <si>
    <r>
      <rPr>
        <sz val="11"/>
        <color theme="1"/>
        <rFont val="Meiryo UI"/>
        <family val="3"/>
        <charset val="128"/>
      </rPr>
      <t>解約率</t>
    </r>
    <r>
      <rPr>
        <sz val="11"/>
        <color theme="1"/>
        <rFont val="Arial"/>
        <family val="2"/>
      </rPr>
      <t xml:space="preserve"> | Churn rate</t>
    </r>
    <rPh sb="0" eb="2">
      <t>カイヤク</t>
    </rPh>
    <rPh sb="2" eb="3">
      <t>リツ</t>
    </rPh>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rPh sb="1" eb="3">
      <t>センケン</t>
    </rPh>
    <phoneticPr fontId="1"/>
  </si>
  <si>
    <r>
      <rPr>
        <sz val="11"/>
        <color theme="1"/>
        <rFont val="Meiryo UI"/>
        <family val="3"/>
        <charset val="128"/>
      </rPr>
      <t>（米ドル</t>
    </r>
    <r>
      <rPr>
        <sz val="11"/>
        <color theme="1"/>
        <rFont val="Arial"/>
        <family val="2"/>
      </rPr>
      <t xml:space="preserve"> | USD</t>
    </r>
    <r>
      <rPr>
        <sz val="11"/>
        <color theme="1"/>
        <rFont val="Meiryo UI"/>
        <family val="3"/>
        <charset val="128"/>
      </rPr>
      <t>）</t>
    </r>
    <rPh sb="1" eb="2">
      <t>ベ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0"/>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ソフトバンク事業</t>
    </r>
    <r>
      <rPr>
        <sz val="11"/>
        <color theme="1"/>
        <rFont val="Arial"/>
        <family val="2"/>
      </rPr>
      <t>-1</t>
    </r>
    <r>
      <rPr>
        <sz val="11"/>
        <color theme="1"/>
        <rFont val="Meiryo UI"/>
        <family val="3"/>
        <charset val="128"/>
      </rPr>
      <t>（業績）</t>
    </r>
    <rPh sb="6" eb="8">
      <t>ジギョウ</t>
    </rPh>
    <rPh sb="11" eb="13">
      <t>ギョウセキ</t>
    </rPh>
    <phoneticPr fontId="1"/>
  </si>
  <si>
    <r>
      <rPr>
        <sz val="11"/>
        <color theme="1"/>
        <rFont val="Meiryo UI"/>
        <family val="3"/>
        <charset val="128"/>
      </rPr>
      <t>ソフトバンク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6" eb="8">
      <t>ジギョウ</t>
    </rPh>
    <phoneticPr fontId="1"/>
  </si>
  <si>
    <r>
      <rPr>
        <sz val="11"/>
        <color theme="1"/>
        <rFont val="Meiryo UI"/>
        <family val="3"/>
        <charset val="128"/>
      </rPr>
      <t>スプリント事業</t>
    </r>
    <r>
      <rPr>
        <sz val="11"/>
        <color theme="1"/>
        <rFont val="Arial"/>
        <family val="2"/>
      </rPr>
      <t>-1</t>
    </r>
    <r>
      <rPr>
        <sz val="11"/>
        <color theme="1"/>
        <rFont val="Meiryo UI"/>
        <family val="3"/>
        <charset val="128"/>
      </rPr>
      <t>（業績）</t>
    </r>
    <rPh sb="5" eb="7">
      <t>ジギョウ</t>
    </rPh>
    <phoneticPr fontId="1"/>
  </si>
  <si>
    <r>
      <rPr>
        <sz val="11"/>
        <color theme="1"/>
        <rFont val="Meiryo UI"/>
        <family val="3"/>
        <charset val="128"/>
      </rPr>
      <t>スプリント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5" eb="7">
      <t>ジギョ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Phone</t>
    </r>
    <r>
      <rPr>
        <sz val="11"/>
        <rFont val="Arial"/>
        <family val="2"/>
      </rPr>
      <t>: smartphones and feature phones</t>
    </r>
    <phoneticPr fontId="10"/>
  </si>
  <si>
    <r>
      <rPr>
        <b/>
        <sz val="11"/>
        <rFont val="Arial"/>
        <family val="2"/>
      </rPr>
      <t>ABPU</t>
    </r>
    <r>
      <rPr>
        <sz val="11"/>
        <rFont val="Arial"/>
        <family val="2"/>
      </rPr>
      <t>: Average Billings Per User per month</t>
    </r>
    <phoneticPr fontId="10"/>
  </si>
  <si>
    <r>
      <rPr>
        <b/>
        <sz val="11"/>
        <rFont val="Arial"/>
        <family val="2"/>
      </rPr>
      <t>ARPU</t>
    </r>
    <r>
      <rPr>
        <sz val="11"/>
        <rFont val="Arial"/>
        <family val="2"/>
      </rPr>
      <t>: Average Revenue Per User per month</t>
    </r>
    <phoneticPr fontId="10"/>
  </si>
  <si>
    <r>
      <rPr>
        <b/>
        <sz val="11"/>
        <rFont val="Arial"/>
        <family val="2"/>
      </rPr>
      <t>Churn rate</t>
    </r>
    <r>
      <rPr>
        <sz val="11"/>
        <rFont val="Arial"/>
        <family val="2"/>
      </rPr>
      <t>: average monthly churn rate</t>
    </r>
    <phoneticPr fontId="10"/>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0"/>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10"/>
  </si>
  <si>
    <r>
      <rPr>
        <b/>
        <sz val="10"/>
        <rFont val="Arial"/>
        <family val="2"/>
      </rPr>
      <t xml:space="preserve">ARPU: </t>
    </r>
    <r>
      <rPr>
        <sz val="10"/>
        <rFont val="Arial"/>
        <family val="2"/>
      </rPr>
      <t>Average Revenue Per User per month</t>
    </r>
    <phoneticPr fontId="10"/>
  </si>
  <si>
    <t xml:space="preserve">   Churn rate = number of churn / number of active subscribers for the relevant period (rounded to the nearest 0.01%)</t>
    <phoneticPr fontId="10"/>
  </si>
  <si>
    <r>
      <rPr>
        <b/>
        <sz val="14"/>
        <color theme="1"/>
        <rFont val="Meiryo UI"/>
        <family val="3"/>
        <charset val="128"/>
      </rPr>
      <t>スプリント事業</t>
    </r>
    <rPh sb="5" eb="7">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sz val="11"/>
        <color theme="1"/>
        <rFont val="Meiryo UI"/>
        <family val="3"/>
        <charset val="128"/>
      </rPr>
      <t>　</t>
    </r>
    <r>
      <rPr>
        <sz val="11"/>
        <color theme="1"/>
        <rFont val="Arial"/>
        <family val="2"/>
      </rPr>
      <t xml:space="preserve">* </t>
    </r>
    <r>
      <rPr>
        <sz val="11"/>
        <color theme="1"/>
        <rFont val="Meiryo UI"/>
        <family val="3"/>
        <charset val="128"/>
      </rPr>
      <t>累計契約数および純増契約数には通信モジュールの契約数を含む</t>
    </r>
    <phoneticPr fontId="1"/>
  </si>
  <si>
    <r>
      <rPr>
        <b/>
        <sz val="12"/>
        <color theme="1"/>
        <rFont val="Meiryo UI"/>
        <family val="3"/>
        <charset val="128"/>
      </rPr>
      <t>主要事業データ</t>
    </r>
    <rPh sb="0" eb="2">
      <t>シュヨウ</t>
    </rPh>
    <rPh sb="2" eb="4">
      <t>ジギョウ</t>
    </rPh>
    <phoneticPr fontId="1"/>
  </si>
  <si>
    <r>
      <rPr>
        <b/>
        <sz val="11"/>
        <color theme="1"/>
        <rFont val="Arial"/>
        <family val="2"/>
      </rPr>
      <t>ABPU (Average Billings Per User)</t>
    </r>
    <r>
      <rPr>
        <sz val="11"/>
        <color theme="1"/>
        <rFont val="Meiryo UI"/>
        <family val="3"/>
        <charset val="128"/>
      </rPr>
      <t>：</t>
    </r>
    <r>
      <rPr>
        <sz val="11"/>
        <color theme="1"/>
        <rFont val="Arial"/>
        <family val="2"/>
      </rPr>
      <t>1</t>
    </r>
    <r>
      <rPr>
        <sz val="11"/>
        <color theme="1"/>
        <rFont val="Meiryo UI"/>
        <family val="3"/>
        <charset val="128"/>
      </rPr>
      <t>契約当たりの月間平均請求額</t>
    </r>
    <phoneticPr fontId="1"/>
  </si>
  <si>
    <r>
      <t xml:space="preserve">   ABPU</t>
    </r>
    <r>
      <rPr>
        <sz val="11"/>
        <color theme="1"/>
        <rFont val="Meiryo UI"/>
        <family val="3"/>
        <charset val="128"/>
      </rPr>
      <t>＝（通信売上＋端末代金請求額）</t>
    </r>
    <r>
      <rPr>
        <sz val="11"/>
        <color theme="1"/>
        <rFont val="Arial"/>
        <family val="2"/>
      </rPr>
      <t xml:space="preserve">÷ </t>
    </r>
    <r>
      <rPr>
        <sz val="11"/>
        <color theme="1"/>
        <rFont val="Meiryo UI"/>
        <family val="3"/>
        <charset val="128"/>
      </rPr>
      <t>稼働契約数</t>
    </r>
    <r>
      <rPr>
        <sz val="11"/>
        <color theme="1"/>
        <rFont val="Arial"/>
        <family val="2"/>
      </rPr>
      <t xml:space="preserve"> </t>
    </r>
    <r>
      <rPr>
        <sz val="11"/>
        <color theme="1"/>
        <rFont val="Meiryo UI"/>
        <family val="3"/>
        <charset val="128"/>
      </rPr>
      <t>（</t>
    </r>
    <r>
      <rPr>
        <sz val="11"/>
        <color theme="1"/>
        <rFont val="Arial"/>
        <family val="2"/>
      </rPr>
      <t>1</t>
    </r>
    <r>
      <rPr>
        <sz val="11"/>
        <color theme="1"/>
        <rFont val="Meiryo UI"/>
        <family val="3"/>
        <charset val="128"/>
      </rPr>
      <t>セント未満を四捨五入して開示）</t>
    </r>
    <phoneticPr fontId="1"/>
  </si>
  <si>
    <r>
      <t xml:space="preserve">   </t>
    </r>
    <r>
      <rPr>
        <sz val="11"/>
        <color theme="1"/>
        <rFont val="Meiryo UI"/>
        <family val="3"/>
        <charset val="128"/>
      </rPr>
      <t>端末代金請求額：リース方式におけるリース料と割賦販売方式における分割支払金の合計値</t>
    </r>
    <phoneticPr fontId="1"/>
  </si>
  <si>
    <r>
      <rPr>
        <b/>
        <sz val="11"/>
        <color theme="1"/>
        <rFont val="Arial"/>
        <family val="2"/>
      </rPr>
      <t>ARPU (Average Revenue Per User)</t>
    </r>
    <r>
      <rPr>
        <sz val="11"/>
        <color theme="1"/>
        <rFont val="Meiryo UI"/>
        <family val="3"/>
        <charset val="128"/>
      </rPr>
      <t>：</t>
    </r>
    <r>
      <rPr>
        <sz val="11"/>
        <color theme="1"/>
        <rFont val="Arial"/>
        <family val="2"/>
      </rPr>
      <t>1</t>
    </r>
    <r>
      <rPr>
        <sz val="11"/>
        <color theme="1"/>
        <rFont val="Meiryo UI"/>
        <family val="3"/>
        <charset val="128"/>
      </rPr>
      <t>契約当たりの月間平均収入</t>
    </r>
    <phoneticPr fontId="1"/>
  </si>
  <si>
    <r>
      <t xml:space="preserve">   ARPU</t>
    </r>
    <r>
      <rPr>
        <sz val="11"/>
        <color theme="1"/>
        <rFont val="Meiryo UI"/>
        <family val="3"/>
        <charset val="128"/>
      </rPr>
      <t>＝通信売上</t>
    </r>
    <r>
      <rPr>
        <sz val="11"/>
        <color theme="1"/>
        <rFont val="Arial"/>
        <family val="2"/>
      </rPr>
      <t>÷</t>
    </r>
    <r>
      <rPr>
        <sz val="11"/>
        <color theme="1"/>
        <rFont val="Meiryo UI"/>
        <family val="3"/>
        <charset val="128"/>
      </rPr>
      <t>稼働契約数（</t>
    </r>
    <r>
      <rPr>
        <sz val="11"/>
        <color theme="1"/>
        <rFont val="Arial"/>
        <family val="2"/>
      </rPr>
      <t>1</t>
    </r>
    <r>
      <rPr>
        <sz val="11"/>
        <color theme="1"/>
        <rFont val="Meiryo UI"/>
        <family val="3"/>
        <charset val="128"/>
      </rPr>
      <t>セント未満を四捨五入して開示）</t>
    </r>
    <phoneticPr fontId="1"/>
  </si>
  <si>
    <r>
      <rPr>
        <sz val="11"/>
        <color theme="1"/>
        <rFont val="Meiryo UI"/>
        <family val="3"/>
        <charset val="128"/>
      </rPr>
      <t>　</t>
    </r>
    <r>
      <rPr>
        <sz val="11"/>
        <color theme="1"/>
        <rFont val="Arial"/>
        <family val="2"/>
      </rPr>
      <t xml:space="preserve">* </t>
    </r>
    <r>
      <rPr>
        <sz val="11"/>
        <color theme="1"/>
        <rFont val="Meiryo UI"/>
        <family val="3"/>
        <charset val="128"/>
      </rPr>
      <t>ポストペイド携帯電話の</t>
    </r>
    <r>
      <rPr>
        <sz val="11"/>
        <color theme="1"/>
        <rFont val="Arial"/>
        <family val="2"/>
      </rPr>
      <t>ABPU/ARPU</t>
    </r>
    <r>
      <rPr>
        <sz val="11"/>
        <color theme="1"/>
        <rFont val="Meiryo UI"/>
        <family val="3"/>
        <charset val="128"/>
      </rPr>
      <t>は、ポストペイド携帯電話に係る通信売上および端末代金請求額を稼働契約数で除して算出</t>
    </r>
    <phoneticPr fontId="1"/>
  </si>
  <si>
    <r>
      <rPr>
        <b/>
        <sz val="11"/>
        <color theme="1"/>
        <rFont val="Meiryo UI"/>
        <family val="3"/>
        <charset val="128"/>
      </rPr>
      <t>解約率</t>
    </r>
    <r>
      <rPr>
        <sz val="11"/>
        <color theme="1"/>
        <rFont val="Meiryo UI"/>
        <family val="3"/>
        <charset val="128"/>
      </rPr>
      <t>：月間平均解約率</t>
    </r>
    <phoneticPr fontId="1"/>
  </si>
  <si>
    <r>
      <t xml:space="preserve">   </t>
    </r>
    <r>
      <rPr>
        <sz val="11"/>
        <color theme="1"/>
        <rFont val="Meiryo UI"/>
        <family val="3"/>
        <charset val="128"/>
      </rPr>
      <t>解約率＝解約数</t>
    </r>
    <r>
      <rPr>
        <sz val="11"/>
        <color theme="1"/>
        <rFont val="Arial"/>
        <family val="2"/>
      </rPr>
      <t>÷</t>
    </r>
    <r>
      <rPr>
        <sz val="11"/>
        <color theme="1"/>
        <rFont val="Meiryo UI"/>
        <family val="3"/>
        <charset val="128"/>
      </rPr>
      <t>稼働契約数（小数点第</t>
    </r>
    <r>
      <rPr>
        <sz val="11"/>
        <color theme="1"/>
        <rFont val="Arial"/>
        <family val="2"/>
      </rPr>
      <t>3</t>
    </r>
    <r>
      <rPr>
        <sz val="11"/>
        <color theme="1"/>
        <rFont val="Meiryo UI"/>
        <family val="3"/>
        <charset val="128"/>
      </rPr>
      <t>位を四捨五入して開示）</t>
    </r>
    <phoneticPr fontId="1"/>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1"/>
        <color theme="1"/>
        <rFont val="Meiryo UI"/>
        <family val="3"/>
        <charset val="128"/>
      </rPr>
      <t>契約締結社数</t>
    </r>
    <r>
      <rPr>
        <b/>
        <sz val="11"/>
        <color theme="1"/>
        <rFont val="Arial"/>
        <family val="2"/>
      </rPr>
      <t xml:space="preserve"> | Companies signing licenses</t>
    </r>
    <rPh sb="0" eb="2">
      <t>ケイヤク</t>
    </rPh>
    <rPh sb="2" eb="4">
      <t>テイケツ</t>
    </rPh>
    <rPh sb="4" eb="5">
      <t>シャ</t>
    </rPh>
    <rPh sb="5" eb="6">
      <t>スウ</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スプリント事業</t>
    </r>
    <r>
      <rPr>
        <b/>
        <sz val="20"/>
        <color theme="1"/>
        <rFont val="Arial"/>
        <family val="2"/>
      </rPr>
      <t>-1</t>
    </r>
    <r>
      <rPr>
        <b/>
        <sz val="20"/>
        <color theme="1"/>
        <rFont val="Meiryo UI"/>
        <family val="3"/>
        <charset val="128"/>
      </rPr>
      <t>（業績）</t>
    </r>
    <r>
      <rPr>
        <b/>
        <sz val="20"/>
        <color theme="1"/>
        <rFont val="Arial"/>
        <family val="2"/>
      </rPr>
      <t xml:space="preserve"> | Sprint Segment - 1 (Results)</t>
    </r>
    <rPh sb="5" eb="7">
      <t>ジギョウ</t>
    </rPh>
    <phoneticPr fontId="1"/>
  </si>
  <si>
    <r>
      <rPr>
        <b/>
        <sz val="12"/>
        <color theme="1"/>
        <rFont val="Meiryo UI"/>
        <family val="3"/>
        <charset val="128"/>
      </rPr>
      <t>補足情報</t>
    </r>
    <r>
      <rPr>
        <b/>
        <sz val="12"/>
        <color theme="1"/>
        <rFont val="Arial"/>
        <family val="2"/>
      </rPr>
      <t xml:space="preserve"> | Supplemental Information</t>
    </r>
    <phoneticPr fontId="1"/>
  </si>
  <si>
    <r>
      <rPr>
        <b/>
        <sz val="20"/>
        <color theme="1"/>
        <rFont val="Meiryo UI"/>
        <family val="3"/>
        <charset val="128"/>
      </rPr>
      <t>ソフトバンク事業</t>
    </r>
    <r>
      <rPr>
        <b/>
        <sz val="20"/>
        <color theme="1"/>
        <rFont val="Arial"/>
        <family val="2"/>
      </rPr>
      <t>-1</t>
    </r>
    <r>
      <rPr>
        <b/>
        <sz val="20"/>
        <color theme="1"/>
        <rFont val="Meiryo UI"/>
        <family val="3"/>
        <charset val="128"/>
      </rPr>
      <t>（業績）</t>
    </r>
    <r>
      <rPr>
        <b/>
        <sz val="20"/>
        <color theme="1"/>
        <rFont val="Arial"/>
        <family val="2"/>
      </rPr>
      <t>| SoftBank Segment - 1 (Results)</t>
    </r>
    <rPh sb="6" eb="8">
      <t>ジギョウ</t>
    </rPh>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sz val="11"/>
        <color theme="1"/>
        <rFont val="Meiryo UI"/>
        <family val="3"/>
        <charset val="128"/>
      </rPr>
      <t>営業利益</t>
    </r>
    <r>
      <rPr>
        <sz val="11"/>
        <color theme="1"/>
        <rFont val="Arial"/>
        <family val="2"/>
      </rPr>
      <t xml:space="preserve"> | Operating income</t>
    </r>
    <rPh sb="0" eb="2">
      <t>エイギョウ</t>
    </rPh>
    <rPh sb="2" eb="4">
      <t>リエキ</t>
    </rPh>
    <phoneticPr fontId="1"/>
  </si>
  <si>
    <r>
      <rPr>
        <sz val="11"/>
        <color theme="1"/>
        <rFont val="Meiryo UI"/>
        <family val="3"/>
        <charset val="128"/>
      </rPr>
      <t>営業利益率</t>
    </r>
    <r>
      <rPr>
        <sz val="11"/>
        <color theme="1"/>
        <rFont val="Arial"/>
        <family val="2"/>
      </rPr>
      <t xml:space="preserve"> | Operating margin</t>
    </r>
    <rPh sb="0" eb="2">
      <t>エイギョウ</t>
    </rPh>
    <rPh sb="2" eb="4">
      <t>リエキ</t>
    </rPh>
    <rPh sb="4" eb="5">
      <t>リツ</t>
    </rPh>
    <phoneticPr fontId="1"/>
  </si>
  <si>
    <r>
      <rPr>
        <sz val="11"/>
        <color theme="1"/>
        <rFont val="Meiryo UI"/>
        <family val="3"/>
        <charset val="128"/>
      </rPr>
      <t>親会社の所有者に帰属する純利益</t>
    </r>
    <r>
      <rPr>
        <sz val="11"/>
        <color theme="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rPh sb="1" eb="4">
      <t>ヒャクマンエン</t>
    </rPh>
    <phoneticPr fontId="1"/>
  </si>
  <si>
    <r>
      <t xml:space="preserve">* </t>
    </r>
    <r>
      <rPr>
        <sz val="11"/>
        <color theme="1"/>
        <rFont val="Meiryo UI"/>
        <family val="3"/>
        <charset val="128"/>
      </rPr>
      <t>主要回線の契約数には、</t>
    </r>
    <r>
      <rPr>
        <sz val="11"/>
        <color theme="1"/>
        <rFont val="Arial"/>
        <family val="2"/>
      </rPr>
      <t>2017</t>
    </r>
    <r>
      <rPr>
        <sz val="11"/>
        <color theme="1"/>
        <rFont val="Meiryo UI"/>
        <family val="3"/>
        <charset val="128"/>
      </rPr>
      <t>年</t>
    </r>
    <r>
      <rPr>
        <sz val="11"/>
        <color theme="1"/>
        <rFont val="Arial"/>
        <family val="2"/>
      </rPr>
      <t>7</t>
    </r>
    <r>
      <rPr>
        <sz val="11"/>
        <color theme="1"/>
        <rFont val="Meiryo UI"/>
        <family val="3"/>
        <charset val="128"/>
      </rPr>
      <t>月から提供を開始したおうちのでんわの契約数を含む</t>
    </r>
    <rPh sb="37" eb="40">
      <t>ケイヤクスウ</t>
    </rPh>
    <rPh sb="41" eb="42">
      <t>フク</t>
    </rPh>
    <phoneticPr fontId="1"/>
  </si>
  <si>
    <r>
      <rPr>
        <sz val="11"/>
        <color theme="1"/>
        <rFont val="Meiryo UI"/>
        <family val="3"/>
        <charset val="128"/>
      </rPr>
      <t>ポストペイド携帯電話</t>
    </r>
    <r>
      <rPr>
        <sz val="11"/>
        <color theme="1"/>
        <rFont val="Arial"/>
        <family val="2"/>
      </rPr>
      <t xml:space="preserve">ABPU | </t>
    </r>
    <r>
      <rPr>
        <sz val="10"/>
        <color theme="1"/>
        <rFont val="Arial"/>
        <family val="2"/>
      </rPr>
      <t>Postpaid phone ABPU</t>
    </r>
    <rPh sb="6" eb="8">
      <t>ケイタイ</t>
    </rPh>
    <rPh sb="8" eb="10">
      <t>デンワ</t>
    </rPh>
    <phoneticPr fontId="1"/>
  </si>
  <si>
    <r>
      <rPr>
        <b/>
        <sz val="12"/>
        <rFont val="Meiryo UI"/>
        <family val="3"/>
        <charset val="128"/>
      </rPr>
      <t>売上高</t>
    </r>
    <r>
      <rPr>
        <b/>
        <sz val="12"/>
        <rFont val="Arial"/>
        <family val="2"/>
      </rPr>
      <t xml:space="preserve">  | Net sales</t>
    </r>
    <rPh sb="0" eb="2">
      <t>ウリアゲ</t>
    </rPh>
    <rPh sb="2" eb="3">
      <t>ダカ</t>
    </rPh>
    <phoneticPr fontId="20"/>
  </si>
  <si>
    <r>
      <rPr>
        <sz val="12"/>
        <rFont val="Meiryo UI"/>
        <family val="3"/>
        <charset val="128"/>
      </rPr>
      <t>売上原価</t>
    </r>
    <r>
      <rPr>
        <sz val="12"/>
        <rFont val="Arial"/>
        <family val="2"/>
      </rPr>
      <t xml:space="preserve"> | Cost of sales </t>
    </r>
    <rPh sb="0" eb="2">
      <t>ウリアゲ</t>
    </rPh>
    <rPh sb="2" eb="4">
      <t>ゲンカ</t>
    </rPh>
    <phoneticPr fontId="20"/>
  </si>
  <si>
    <r>
      <rPr>
        <b/>
        <sz val="12"/>
        <rFont val="Meiryo UI"/>
        <family val="3"/>
        <charset val="128"/>
      </rPr>
      <t>営業利益</t>
    </r>
    <r>
      <rPr>
        <b/>
        <sz val="12"/>
        <rFont val="Arial"/>
        <family val="2"/>
      </rPr>
      <t xml:space="preserve"> | Operating income</t>
    </r>
    <rPh sb="0" eb="2">
      <t>エイギョウ</t>
    </rPh>
    <rPh sb="2" eb="4">
      <t>リエキ</t>
    </rPh>
    <phoneticPr fontId="20"/>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20"/>
  </si>
  <si>
    <r>
      <rPr>
        <b/>
        <sz val="12"/>
        <rFont val="Meiryo UI"/>
        <family val="3"/>
        <charset val="128"/>
      </rPr>
      <t>税引前利益</t>
    </r>
    <r>
      <rPr>
        <b/>
        <sz val="12"/>
        <rFont val="Arial"/>
        <family val="2"/>
      </rPr>
      <t xml:space="preserve"> | Income before income taxes</t>
    </r>
    <rPh sb="0" eb="2">
      <t>ゼイビキ</t>
    </rPh>
    <rPh sb="2" eb="3">
      <t>マエ</t>
    </rPh>
    <rPh sb="3" eb="5">
      <t>リエキ</t>
    </rPh>
    <phoneticPr fontId="20"/>
  </si>
  <si>
    <r>
      <t xml:space="preserve"> </t>
    </r>
    <r>
      <rPr>
        <sz val="12"/>
        <rFont val="Meiryo UI"/>
        <family val="3"/>
        <charset val="128"/>
      </rPr>
      <t>　法人所得税</t>
    </r>
    <r>
      <rPr>
        <sz val="12"/>
        <rFont val="Arial"/>
        <family val="2"/>
      </rPr>
      <t xml:space="preserve"> | Income taxes</t>
    </r>
    <rPh sb="2" eb="4">
      <t>ホウジン</t>
    </rPh>
    <rPh sb="4" eb="7">
      <t>ショトクゼイ</t>
    </rPh>
    <phoneticPr fontId="20"/>
  </si>
  <si>
    <r>
      <rPr>
        <sz val="12"/>
        <rFont val="Meiryo UI"/>
        <family val="3"/>
        <charset val="128"/>
      </rPr>
      <t>その他の調整項目</t>
    </r>
    <r>
      <rPr>
        <sz val="12"/>
        <rFont val="Arial"/>
        <family val="2"/>
      </rPr>
      <t xml:space="preserve"> | Other adjustments</t>
    </r>
    <rPh sb="4" eb="6">
      <t>チョウセイ</t>
    </rPh>
    <rPh sb="6" eb="8">
      <t>コウモク</t>
    </rPh>
    <phoneticPr fontId="9"/>
  </si>
  <si>
    <r>
      <rPr>
        <sz val="11"/>
        <rFont val="Meiryo UI"/>
        <family val="3"/>
        <charset val="128"/>
      </rPr>
      <t>表示の組替</t>
    </r>
    <r>
      <rPr>
        <sz val="11"/>
        <rFont val="Arial"/>
        <family val="2"/>
      </rPr>
      <t xml:space="preserve"> | 
Re-classification</t>
    </r>
    <rPh sb="0" eb="2">
      <t>ヒョウジ</t>
    </rPh>
    <rPh sb="3" eb="5">
      <t>クミカエ</t>
    </rPh>
    <phoneticPr fontId="10"/>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0"/>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0"/>
  </si>
  <si>
    <r>
      <rPr>
        <sz val="11"/>
        <rFont val="Meiryo UI"/>
        <family val="3"/>
        <charset val="128"/>
      </rPr>
      <t>その他</t>
    </r>
    <r>
      <rPr>
        <sz val="11"/>
        <rFont val="Arial"/>
        <family val="2"/>
      </rPr>
      <t xml:space="preserve"> | Other</t>
    </r>
    <rPh sb="2" eb="3">
      <t>タ</t>
    </rPh>
    <phoneticPr fontId="10"/>
  </si>
  <si>
    <r>
      <rPr>
        <b/>
        <sz val="14"/>
        <rFont val="Meiryo UI"/>
        <family val="3"/>
        <charset val="128"/>
      </rPr>
      <t>ソフトバンクグループ</t>
    </r>
    <r>
      <rPr>
        <b/>
        <sz val="14"/>
        <rFont val="Arial"/>
        <family val="2"/>
      </rPr>
      <t xml:space="preserve"> | SoftBank Group</t>
    </r>
    <phoneticPr fontId="10"/>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9"/>
  </si>
  <si>
    <r>
      <t xml:space="preserve"> </t>
    </r>
    <r>
      <rPr>
        <sz val="12"/>
        <rFont val="Meiryo UI"/>
        <family val="3"/>
        <charset val="128"/>
      </rPr>
      <t>　のれん</t>
    </r>
    <r>
      <rPr>
        <sz val="12"/>
        <rFont val="Arial"/>
        <family val="2"/>
      </rPr>
      <t xml:space="preserve"> | Goodwill</t>
    </r>
    <phoneticPr fontId="1"/>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9"/>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9"/>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9"/>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9"/>
  </si>
  <si>
    <r>
      <rPr>
        <b/>
        <sz val="12"/>
        <rFont val="Meiryo UI"/>
        <family val="3"/>
        <charset val="128"/>
      </rPr>
      <t>負債合計</t>
    </r>
    <r>
      <rPr>
        <b/>
        <sz val="12"/>
        <rFont val="Arial"/>
        <family val="2"/>
      </rPr>
      <t xml:space="preserve"> | Total liabilities</t>
    </r>
    <rPh sb="0" eb="2">
      <t>フサイ</t>
    </rPh>
    <rPh sb="2" eb="4">
      <t>ゴウケイ</t>
    </rPh>
    <phoneticPr fontId="9"/>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8"/>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8"/>
  </si>
  <si>
    <r>
      <rPr>
        <b/>
        <sz val="12"/>
        <rFont val="Meiryo UI"/>
        <family val="3"/>
        <charset val="128"/>
      </rPr>
      <t>資本</t>
    </r>
    <r>
      <rPr>
        <b/>
        <sz val="12"/>
        <rFont val="Arial"/>
        <family val="2"/>
      </rPr>
      <t xml:space="preserve"> | Total equity</t>
    </r>
    <rPh sb="0" eb="2">
      <t>シホン</t>
    </rPh>
    <phoneticPr fontId="9"/>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9"/>
  </si>
  <si>
    <r>
      <rPr>
        <b/>
        <sz val="12"/>
        <rFont val="Meiryo UI"/>
        <family val="3"/>
        <charset val="128"/>
      </rPr>
      <t>資産</t>
    </r>
    <r>
      <rPr>
        <b/>
        <sz val="12"/>
        <rFont val="Arial"/>
        <family val="2"/>
      </rPr>
      <t xml:space="preserve"> | Assets</t>
    </r>
    <rPh sb="0" eb="2">
      <t>シサン</t>
    </rPh>
    <phoneticPr fontId="9"/>
  </si>
  <si>
    <r>
      <t>KPI</t>
    </r>
    <r>
      <rPr>
        <b/>
        <sz val="20"/>
        <color theme="1"/>
        <rFont val="Meiryo UI"/>
        <family val="3"/>
        <charset val="128"/>
      </rPr>
      <t>定義・算出方法</t>
    </r>
    <r>
      <rPr>
        <b/>
        <sz val="20"/>
        <color theme="1"/>
        <rFont val="Arial"/>
        <family val="2"/>
      </rPr>
      <t>-2</t>
    </r>
    <r>
      <rPr>
        <b/>
        <sz val="20"/>
        <color theme="1"/>
        <rFont val="Meiryo UI"/>
        <family val="3"/>
        <charset val="128"/>
      </rPr>
      <t>（スプリント事業・アーム事業）</t>
    </r>
    <r>
      <rPr>
        <sz val="20"/>
        <color rgb="FFFF0000"/>
        <rFont val="Meiryo UI"/>
        <family val="3"/>
        <charset val="128"/>
      </rPr>
      <t/>
    </r>
    <rPh sb="18" eb="20">
      <t>ジギョウ</t>
    </rPh>
    <rPh sb="24" eb="26">
      <t>ジギョウ</t>
    </rPh>
    <phoneticPr fontId="1"/>
  </si>
  <si>
    <r>
      <t>KPI</t>
    </r>
    <r>
      <rPr>
        <sz val="11"/>
        <color theme="1"/>
        <rFont val="Meiryo UI"/>
        <family val="3"/>
        <charset val="128"/>
      </rPr>
      <t>定義・算出方法</t>
    </r>
    <r>
      <rPr>
        <sz val="11"/>
        <color theme="1"/>
        <rFont val="Arial"/>
        <family val="2"/>
      </rPr>
      <t>-1</t>
    </r>
    <r>
      <rPr>
        <sz val="11"/>
        <color theme="1"/>
        <rFont val="Meiryo UI"/>
        <family val="3"/>
        <charset val="128"/>
      </rPr>
      <t>（ソフトバンク事業）</t>
    </r>
    <rPh sb="3" eb="5">
      <t>テイギ</t>
    </rPh>
    <rPh sb="6" eb="8">
      <t>サンシュツ</t>
    </rPh>
    <rPh sb="8" eb="10">
      <t>ホウホウ</t>
    </rPh>
    <rPh sb="19" eb="21">
      <t>ジギョウ</t>
    </rPh>
    <phoneticPr fontId="1"/>
  </si>
  <si>
    <r>
      <t>KPI</t>
    </r>
    <r>
      <rPr>
        <sz val="11"/>
        <color theme="1"/>
        <rFont val="Meiryo UI"/>
        <family val="3"/>
        <charset val="128"/>
      </rPr>
      <t>定義・算出方法</t>
    </r>
    <r>
      <rPr>
        <sz val="11"/>
        <color theme="1"/>
        <rFont val="Arial"/>
        <family val="2"/>
      </rPr>
      <t>-2</t>
    </r>
    <r>
      <rPr>
        <sz val="11"/>
        <color theme="1"/>
        <rFont val="Meiryo UI"/>
        <family val="3"/>
        <charset val="128"/>
      </rPr>
      <t>（スプリント事業・アーム事業）</t>
    </r>
    <rPh sb="3" eb="5">
      <t>テイギ</t>
    </rPh>
    <rPh sb="6" eb="8">
      <t>サンシュツ</t>
    </rPh>
    <rPh sb="8" eb="10">
      <t>ホウホウ</t>
    </rPh>
    <rPh sb="18" eb="20">
      <t>ジギョウ</t>
    </rPh>
    <rPh sb="24" eb="26">
      <t>ジギョウ</t>
    </rPh>
    <phoneticPr fontId="1"/>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0"/>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10"/>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10"/>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21"/>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10"/>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10"/>
  </si>
  <si>
    <r>
      <t xml:space="preserve">上段参照
</t>
    </r>
    <r>
      <rPr>
        <b/>
        <sz val="30"/>
        <color theme="0"/>
        <rFont val="Arial"/>
        <family val="2"/>
      </rPr>
      <t>Refer above</t>
    </r>
    <rPh sb="1" eb="2">
      <t>ダン</t>
    </rPh>
    <phoneticPr fontId="1"/>
  </si>
  <si>
    <r>
      <t xml:space="preserve">上段参照
</t>
    </r>
    <r>
      <rPr>
        <b/>
        <sz val="30"/>
        <color theme="0"/>
        <rFont val="Arial"/>
        <family val="2"/>
      </rPr>
      <t>Refer above</t>
    </r>
    <rPh sb="0" eb="2">
      <t>ジョウダン</t>
    </rPh>
    <rPh sb="2" eb="4">
      <t>サンショウ</t>
    </rPh>
    <phoneticPr fontId="1"/>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rFont val="Meiryo UI"/>
        <family val="3"/>
        <charset val="128"/>
      </rPr>
      <t>減価償却費及び償却費</t>
    </r>
    <r>
      <rPr>
        <sz val="11"/>
        <rFont val="Arial"/>
        <family val="2"/>
      </rPr>
      <t xml:space="preserve"> | Depreciation and amortization</t>
    </r>
    <rPh sb="0" eb="2">
      <t>ゲンカ</t>
    </rPh>
    <rPh sb="2" eb="4">
      <t>ショウキャク</t>
    </rPh>
    <rPh sb="4" eb="5">
      <t>ヒ</t>
    </rPh>
    <rPh sb="5" eb="6">
      <t>オヨ</t>
    </rPh>
    <rPh sb="7" eb="10">
      <t>ショウキャクヒ</t>
    </rPh>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rPh sb="6" eb="8">
      <t>ケンシュウ</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20"/>
  </si>
  <si>
    <r>
      <rPr>
        <sz val="11"/>
        <color theme="1"/>
        <rFont val="Meiryo UI"/>
        <family val="3"/>
        <charset val="128"/>
      </rPr>
      <t>割引前</t>
    </r>
    <r>
      <rPr>
        <sz val="11"/>
        <color theme="1"/>
        <rFont val="Arial"/>
        <family val="2"/>
      </rPr>
      <t>ARPU | ARPU before discount</t>
    </r>
    <rPh sb="0" eb="2">
      <t>ワリビキ</t>
    </rPh>
    <rPh sb="2" eb="3">
      <t>マエ</t>
    </rPh>
    <phoneticPr fontId="16"/>
  </si>
  <si>
    <r>
      <rPr>
        <sz val="11"/>
        <color theme="1"/>
        <rFont val="Meiryo UI"/>
        <family val="3"/>
        <charset val="128"/>
      </rPr>
      <t>割引</t>
    </r>
    <r>
      <rPr>
        <sz val="11"/>
        <color theme="1"/>
        <rFont val="Arial"/>
        <family val="2"/>
      </rPr>
      <t>ARPU | Discount on ARPU</t>
    </r>
    <rPh sb="0" eb="2">
      <t>ワリビキ</t>
    </rPh>
    <phoneticPr fontId="1"/>
  </si>
  <si>
    <t>　*データ関連収入＝パケット通信料・定額料、インターネット接続基本料など</t>
    <rPh sb="5" eb="7">
      <t>カンレン</t>
    </rPh>
    <rPh sb="7" eb="9">
      <t>シュウニュウ</t>
    </rPh>
    <phoneticPr fontId="1"/>
  </si>
  <si>
    <t>　*基本料・音声関連収入＝基本使用料、通話料、着信料収入など</t>
    <rPh sb="2" eb="5">
      <t>キホンリョウ</t>
    </rPh>
    <rPh sb="6" eb="8">
      <t>オンセイ</t>
    </rPh>
    <rPh sb="8" eb="10">
      <t>カンレン</t>
    </rPh>
    <rPh sb="10" eb="12">
      <t>シュウニュウ</t>
    </rPh>
    <phoneticPr fontId="1"/>
  </si>
  <si>
    <t>　*着信料収入＝他の通信事業者の顧客が「SoftBank」「Y!mobile」「LINEモバイル」携帯電話へ通話する際に、ソフトバンク（株）が役務提供している区間の料金として他の通信事業者から受け取る接続料</t>
    <rPh sb="2" eb="4">
      <t>チャクシン</t>
    </rPh>
    <rPh sb="4" eb="5">
      <t>リョウ</t>
    </rPh>
    <rPh sb="5" eb="7">
      <t>シュウニュウ</t>
    </rPh>
    <phoneticPr fontId="1"/>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1"/>
  </si>
  <si>
    <t>契約数：</t>
  </si>
  <si>
    <t>「SoftBank 光」ARPU＝「SoftBank 光」収入（基本料＋プロバイダー料＋「光BBユニット」レンタル料＋「ホワイトひかり電話」および「BBフォン」通話料＋オプションサービス料等）÷ 「SoftBank 光」稼働契約数</t>
  </si>
  <si>
    <t>* ARPUの算出には、「SoftBank Air」の収入および契約数を含む</t>
  </si>
  <si>
    <t>「Yahoo! BB ADSL」ARPU＝「Yahoo! BB ADSL」収入（基本料＋プロバイダー料＋モデムレンタル料＋「BBフォン」通話料＋オプションサービス料等）÷ 「Yahoo! BB ADSL」稼働契約数</t>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t>SoftBank Segment</t>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r>
      <rPr>
        <b/>
        <sz val="11"/>
        <rFont val="Meiryo UI"/>
        <family val="3"/>
        <charset val="128"/>
      </rPr>
      <t>年度</t>
    </r>
    <r>
      <rPr>
        <b/>
        <sz val="11"/>
        <rFont val="Arial"/>
        <family val="2"/>
      </rPr>
      <t xml:space="preserve"> | Full year</t>
    </r>
    <rPh sb="0" eb="2">
      <t>ネンド</t>
    </rPh>
    <phoneticPr fontId="1"/>
  </si>
  <si>
    <r>
      <t xml:space="preserve">(6)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10"/>
  </si>
  <si>
    <r>
      <t>一部の社債の契約変更手数料</t>
    </r>
    <r>
      <rPr>
        <sz val="11"/>
        <rFont val="Arial"/>
        <family val="2"/>
      </rPr>
      <t xml:space="preserve"> | 
Fees related to change of indenture of certain bonds</t>
    </r>
    <rPh sb="0" eb="2">
      <t>イチブ</t>
    </rPh>
    <rPh sb="3" eb="5">
      <t>シャサイ</t>
    </rPh>
    <rPh sb="6" eb="8">
      <t>ケイヤク</t>
    </rPh>
    <rPh sb="8" eb="10">
      <t>ヘンコウ</t>
    </rPh>
    <rPh sb="10" eb="13">
      <t>テスウリョウ</t>
    </rPh>
    <phoneticPr fontId="60"/>
  </si>
  <si>
    <t>In FY2018Q1, the Company adopted IFRS 9 and IFRS 15 (collectively, the "new standards"). Figures for FY2017, to which the new standards are not applied, are presented under the "previous standards."</t>
    <phoneticPr fontId="1"/>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rFont val="Meiryo UI"/>
        <family val="3"/>
        <charset val="128"/>
      </rPr>
      <t>調整後</t>
    </r>
    <r>
      <rPr>
        <sz val="11"/>
        <rFont val="Arial"/>
        <family val="2"/>
      </rPr>
      <t>EBITDA | Adj. EBITDA</t>
    </r>
    <rPh sb="0" eb="2">
      <t>チョウセイ</t>
    </rPh>
    <rPh sb="2" eb="3">
      <t>ゴ</t>
    </rPh>
    <phoneticPr fontId="1"/>
  </si>
  <si>
    <r>
      <rPr>
        <sz val="11"/>
        <rFont val="Meiryo UI"/>
        <family val="3"/>
        <charset val="128"/>
      </rPr>
      <t>調整後</t>
    </r>
    <r>
      <rPr>
        <sz val="11"/>
        <rFont val="Arial"/>
        <family val="2"/>
      </rPr>
      <t>EBITDA</t>
    </r>
    <r>
      <rPr>
        <sz val="11"/>
        <rFont val="Meiryo UI"/>
        <family val="3"/>
        <charset val="128"/>
      </rPr>
      <t>マージン</t>
    </r>
    <r>
      <rPr>
        <sz val="11"/>
        <rFont val="Arial"/>
        <family val="2"/>
      </rPr>
      <t xml:space="preserve"> | Adj. EBITDA margin</t>
    </r>
    <rPh sb="0" eb="2">
      <t>チョウセイ</t>
    </rPh>
    <rPh sb="2" eb="3">
      <t>ゴ</t>
    </rPh>
    <phoneticPr fontId="1"/>
  </si>
  <si>
    <r>
      <rPr>
        <sz val="11"/>
        <color theme="1"/>
        <rFont val="Meiryo UI"/>
        <family val="3"/>
        <charset val="128"/>
      </rPr>
      <t>調整後</t>
    </r>
    <r>
      <rPr>
        <sz val="11"/>
        <color theme="1"/>
        <rFont val="Arial"/>
        <family val="2"/>
      </rPr>
      <t>EBITDA | Adj. EBITDA</t>
    </r>
    <rPh sb="0" eb="2">
      <t>チョウセイ</t>
    </rPh>
    <rPh sb="2" eb="3">
      <t>ゴ</t>
    </rPh>
    <phoneticPr fontId="1"/>
  </si>
  <si>
    <r>
      <rPr>
        <sz val="11"/>
        <color theme="1"/>
        <rFont val="Meiryo UI"/>
        <family val="3"/>
        <charset val="128"/>
      </rPr>
      <t>調整後</t>
    </r>
    <r>
      <rPr>
        <sz val="11"/>
        <color theme="1"/>
        <rFont val="Arial"/>
        <family val="2"/>
      </rPr>
      <t>EBITDA</t>
    </r>
    <r>
      <rPr>
        <sz val="11"/>
        <color theme="1"/>
        <rFont val="Meiryo UI"/>
        <family val="3"/>
        <charset val="128"/>
      </rPr>
      <t>マージン</t>
    </r>
    <r>
      <rPr>
        <sz val="11"/>
        <color theme="1"/>
        <rFont val="Arial"/>
        <family val="2"/>
      </rPr>
      <t xml:space="preserve"> | Adj. EBITDA margin</t>
    </r>
    <rPh sb="0" eb="2">
      <t>チョウセイ</t>
    </rPh>
    <rPh sb="2" eb="3">
      <t>ゴ</t>
    </rPh>
    <phoneticPr fontId="1"/>
  </si>
  <si>
    <r>
      <rPr>
        <sz val="11"/>
        <color theme="1"/>
        <rFont val="Meiryo UI"/>
        <family val="3"/>
        <charset val="128"/>
      </rPr>
      <t>営業利益（ソフトバンク・ビジョン・ファンドおよびデルタ・ファンドからの営業利益を除く）</t>
    </r>
    <r>
      <rPr>
        <sz val="11"/>
        <color theme="1"/>
        <rFont val="Arial"/>
        <family val="2"/>
      </rPr>
      <t>|
Operating income (excl. income from SVF and DF)</t>
    </r>
    <rPh sb="0" eb="2">
      <t>エイギョウ</t>
    </rPh>
    <rPh sb="2" eb="4">
      <t>リエキ</t>
    </rPh>
    <rPh sb="37" eb="39">
      <t>リエキ</t>
    </rPh>
    <phoneticPr fontId="1"/>
  </si>
  <si>
    <r>
      <rPr>
        <sz val="11"/>
        <color theme="1"/>
        <rFont val="Meiryo UI"/>
        <family val="3"/>
        <charset val="128"/>
      </rPr>
      <t>営業利益率（ソフトバンク・ビジョン・ファンドおよびデルタ・ファンドからの営業利益を除く）</t>
    </r>
    <r>
      <rPr>
        <sz val="11"/>
        <color theme="1"/>
        <rFont val="Arial"/>
        <family val="2"/>
      </rPr>
      <t>|
Operating margin (excl. income from SVF and DF)</t>
    </r>
    <rPh sb="0" eb="2">
      <t>エイギョウ</t>
    </rPh>
    <rPh sb="2" eb="4">
      <t>リエキ</t>
    </rPh>
    <rPh sb="4" eb="5">
      <t>リツ</t>
    </rPh>
    <rPh sb="38" eb="40">
      <t>リエキ</t>
    </rPh>
    <phoneticPr fontId="1"/>
  </si>
  <si>
    <r>
      <rPr>
        <sz val="11"/>
        <color theme="1"/>
        <rFont val="Meiryo UI"/>
        <family val="3"/>
        <charset val="128"/>
      </rPr>
      <t>ソフトバンク・ビジョン・ファンドおよびデルタ・ファンドからの営業利益</t>
    </r>
    <r>
      <rPr>
        <sz val="11"/>
        <color theme="1"/>
        <rFont val="Arial"/>
        <family val="2"/>
      </rPr>
      <t xml:space="preserve"> |
Operating income from SVF and DF</t>
    </r>
    <rPh sb="30" eb="32">
      <t>エイギョウ</t>
    </rPh>
    <rPh sb="32" eb="34">
      <t>リエキ</t>
    </rPh>
    <phoneticPr fontId="1"/>
  </si>
  <si>
    <r>
      <t>設備投資額（検収ベース）</t>
    </r>
    <r>
      <rPr>
        <sz val="11"/>
        <rFont val="Arial"/>
        <family val="2"/>
      </rPr>
      <t xml:space="preserve"> | Capex (acceptance basis)</t>
    </r>
    <rPh sb="0" eb="2">
      <t>セツビ</t>
    </rPh>
    <rPh sb="2" eb="4">
      <t>トウシ</t>
    </rPh>
    <rPh sb="4" eb="5">
      <t>ガク</t>
    </rPh>
    <phoneticPr fontId="1"/>
  </si>
  <si>
    <r>
      <t xml:space="preserve">SoftBank </t>
    </r>
    <r>
      <rPr>
        <sz val="11"/>
        <color theme="1"/>
        <rFont val="Meiryo UI"/>
        <family val="3"/>
        <charset val="128"/>
      </rPr>
      <t>光</t>
    </r>
    <r>
      <rPr>
        <sz val="11"/>
        <color theme="1"/>
        <rFont val="Arial"/>
        <family val="2"/>
      </rPr>
      <t xml:space="preserve"> | </t>
    </r>
    <r>
      <rPr>
        <i/>
        <sz val="11"/>
        <color theme="1"/>
        <rFont val="Arial"/>
        <family val="2"/>
      </rPr>
      <t>SoftBank Hikari</t>
    </r>
    <rPh sb="9" eb="10">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rPh sb="10" eb="11">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sz val="11"/>
        <color theme="1"/>
        <rFont val="Meiryo UI"/>
        <family val="3"/>
        <charset val="128"/>
      </rPr>
      <t>子会社の支配喪失に伴う利益</t>
    </r>
    <r>
      <rPr>
        <sz val="11"/>
        <color theme="1"/>
        <rFont val="Arial"/>
        <family val="2"/>
      </rPr>
      <t xml:space="preserve"> | 
Gain relating to loss of control over subsidiaries</t>
    </r>
    <rPh sb="0" eb="1">
      <t>コ</t>
    </rPh>
    <rPh sb="1" eb="3">
      <t>カイシャ</t>
    </rPh>
    <rPh sb="4" eb="6">
      <t>シハイ</t>
    </rPh>
    <rPh sb="6" eb="8">
      <t>ソウシツ</t>
    </rPh>
    <rPh sb="9" eb="10">
      <t>トモナ</t>
    </rPh>
    <rPh sb="11" eb="13">
      <t>リエキ</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sz val="11"/>
        <color theme="1"/>
        <rFont val="Meiryo UI"/>
        <family val="3"/>
        <charset val="128"/>
      </rPr>
      <t>企業結合に伴う再測定による利益</t>
    </r>
    <r>
      <rPr>
        <sz val="11"/>
        <color theme="1"/>
        <rFont val="Arial"/>
        <family val="2"/>
      </rPr>
      <t xml:space="preserve"> |
Gain from remeasurement relating to business combination</t>
    </r>
    <rPh sb="0" eb="2">
      <t>キギョウ</t>
    </rPh>
    <rPh sb="2" eb="4">
      <t>ケツゴウ</t>
    </rPh>
    <rPh sb="5" eb="6">
      <t>トモナ</t>
    </rPh>
    <rPh sb="7" eb="10">
      <t>サイソクテイ</t>
    </rPh>
    <rPh sb="13" eb="15">
      <t>リエキ</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その他ヨーロッパ</t>
    </r>
    <r>
      <rPr>
        <sz val="11"/>
        <color theme="1"/>
        <rFont val="Arial"/>
        <family val="2"/>
      </rPr>
      <t xml:space="preserve"> | Rest of Europe</t>
    </r>
    <rPh sb="2" eb="3">
      <t>タ</t>
    </rPh>
    <phoneticPr fontId="1"/>
  </si>
  <si>
    <r>
      <rPr>
        <sz val="11"/>
        <color theme="1"/>
        <rFont val="Meiryo UI"/>
        <family val="3"/>
        <charset val="128"/>
      </rPr>
      <t>米国</t>
    </r>
    <r>
      <rPr>
        <sz val="11"/>
        <color theme="1"/>
        <rFont val="Arial"/>
        <family val="2"/>
      </rPr>
      <t xml:space="preserve"> | U.S.</t>
    </r>
    <rPh sb="0" eb="2">
      <t>ベイコク</t>
    </rPh>
    <phoneticPr fontId="1"/>
  </si>
  <si>
    <r>
      <rPr>
        <b/>
        <sz val="11"/>
        <color theme="1"/>
        <rFont val="Meiryo UI"/>
        <family val="3"/>
        <charset val="128"/>
      </rPr>
      <t>地域別内訳</t>
    </r>
    <r>
      <rPr>
        <b/>
        <sz val="11"/>
        <color theme="1"/>
        <rFont val="Arial"/>
        <family val="2"/>
      </rPr>
      <t xml:space="preserve"> | Geographical breakdown</t>
    </r>
    <rPh sb="0" eb="2">
      <t>チイキ</t>
    </rPh>
    <rPh sb="2" eb="3">
      <t>ベツ</t>
    </rPh>
    <rPh sb="3" eb="5">
      <t>ウチワケ</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r>
      <rPr>
        <sz val="11"/>
        <color theme="1"/>
        <rFont val="Meiryo UI"/>
        <family val="3"/>
        <charset val="128"/>
      </rPr>
      <t>減価償却費及び償却費</t>
    </r>
    <r>
      <rPr>
        <sz val="11"/>
        <color theme="1"/>
        <rFont val="Arial"/>
        <family val="2"/>
      </rPr>
      <t xml:space="preserve"> | Depreciation and amortization</t>
    </r>
    <phoneticPr fontId="1"/>
  </si>
  <si>
    <r>
      <rPr>
        <sz val="11"/>
        <color theme="1"/>
        <rFont val="Meiryo UI"/>
        <family val="3"/>
        <charset val="128"/>
      </rPr>
      <t>その他の調整項目</t>
    </r>
    <r>
      <rPr>
        <sz val="11"/>
        <color theme="1"/>
        <rFont val="Arial"/>
        <family val="2"/>
      </rPr>
      <t xml:space="preserve"> | Other adjustments</t>
    </r>
    <rPh sb="2" eb="3">
      <t>タ</t>
    </rPh>
    <rPh sb="4" eb="6">
      <t>チョウセイ</t>
    </rPh>
    <rPh sb="6" eb="8">
      <t>コウモク</t>
    </rPh>
    <phoneticPr fontId="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r>
      <t xml:space="preserve">PHS: </t>
    </r>
    <r>
      <rPr>
        <sz val="10"/>
        <rFont val="Arial"/>
        <family val="2"/>
      </rPr>
      <t>PHS</t>
    </r>
    <phoneticPr fontId="10"/>
  </si>
  <si>
    <t>&lt;Adoption of IFRS 9 and IFRS 15&gt;</t>
    <phoneticPr fontId="1"/>
  </si>
  <si>
    <t>&lt;Segment&gt;</t>
    <phoneticPr fontId="1"/>
  </si>
  <si>
    <t xml:space="preserve">Segments excluding the SoftBank Vision Fund and Delta Fund segment </t>
    <phoneticPr fontId="1"/>
  </si>
  <si>
    <t>SoftBank Vision Fund and Delta Fund segment</t>
    <phoneticPr fontId="1"/>
  </si>
  <si>
    <t>*In this material, SoftBank Vision Fund and Delta Fund are referred to SVF and DF, respectively.</t>
  </si>
  <si>
    <r>
      <rPr>
        <b/>
        <sz val="11"/>
        <color theme="1"/>
        <rFont val="Meiryo UI"/>
        <family val="3"/>
        <charset val="128"/>
      </rPr>
      <t>ブロードバンド</t>
    </r>
    <r>
      <rPr>
        <b/>
        <sz val="11"/>
        <color theme="1"/>
        <rFont val="Arial"/>
        <family val="2"/>
      </rPr>
      <t xml:space="preserve"> | Broadband</t>
    </r>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9</t>
    </r>
    <r>
      <rPr>
        <b/>
        <sz val="12"/>
        <color theme="1"/>
        <rFont val="Meiryo UI"/>
        <family val="3"/>
        <charset val="128"/>
      </rPr>
      <t>号および第</t>
    </r>
    <r>
      <rPr>
        <b/>
        <sz val="12"/>
        <color theme="1"/>
        <rFont val="Arial"/>
        <family val="2"/>
      </rPr>
      <t>15</t>
    </r>
    <r>
      <rPr>
        <b/>
        <sz val="12"/>
        <color theme="1"/>
        <rFont val="Meiryo UI"/>
        <family val="3"/>
        <charset val="128"/>
      </rPr>
      <t>号の適用について＞</t>
    </r>
    <rPh sb="16" eb="18">
      <t>テキヨウ</t>
    </rPh>
    <phoneticPr fontId="1"/>
  </si>
  <si>
    <r>
      <t>FY2018Q1</t>
    </r>
    <r>
      <rPr>
        <sz val="12"/>
        <rFont val="Meiryo UI"/>
        <family val="3"/>
        <charset val="128"/>
      </rPr>
      <t>から</t>
    </r>
    <r>
      <rPr>
        <sz val="12"/>
        <rFont val="Arial"/>
        <family val="2"/>
      </rPr>
      <t>IFRS</t>
    </r>
    <r>
      <rPr>
        <sz val="12"/>
        <rFont val="Meiryo UI"/>
        <family val="3"/>
        <charset val="128"/>
      </rPr>
      <t>第</t>
    </r>
    <r>
      <rPr>
        <sz val="12"/>
        <rFont val="Arial"/>
        <family val="2"/>
      </rPr>
      <t>9</t>
    </r>
    <r>
      <rPr>
        <sz val="12"/>
        <rFont val="Meiryo UI"/>
        <family val="3"/>
        <charset val="128"/>
      </rPr>
      <t>号および第</t>
    </r>
    <r>
      <rPr>
        <sz val="12"/>
        <rFont val="Arial"/>
        <family val="2"/>
      </rPr>
      <t>15</t>
    </r>
    <r>
      <rPr>
        <sz val="12"/>
        <rFont val="Meiryo UI"/>
        <family val="3"/>
        <charset val="128"/>
      </rPr>
      <t>号（以降これらをまとめて「新基準」）を適用しています。</t>
    </r>
    <r>
      <rPr>
        <sz val="12"/>
        <rFont val="Arial"/>
        <family val="2"/>
      </rPr>
      <t>FY2017</t>
    </r>
    <r>
      <rPr>
        <sz val="12"/>
        <rFont val="Meiryo UI"/>
        <family val="3"/>
        <charset val="128"/>
      </rPr>
      <t>の業績は新基準を適用していないため、「旧基準」と表示しています。</t>
    </r>
    <rPh sb="14" eb="15">
      <t>ダイ</t>
    </rPh>
    <rPh sb="16" eb="17">
      <t>ゴウ</t>
    </rPh>
    <rPh sb="20" eb="21">
      <t>ダイ</t>
    </rPh>
    <rPh sb="23" eb="24">
      <t>ゴウ</t>
    </rPh>
    <rPh sb="25" eb="27">
      <t>イコウ</t>
    </rPh>
    <rPh sb="36" eb="39">
      <t>シンキジュン</t>
    </rPh>
    <rPh sb="41" eb="43">
      <t>テキヨウ</t>
    </rPh>
    <rPh sb="56" eb="58">
      <t>ギョウセキ</t>
    </rPh>
    <rPh sb="60" eb="63">
      <t>シンキジュン</t>
    </rPh>
    <rPh sb="64" eb="66">
      <t>テキヨウ</t>
    </rPh>
    <rPh sb="75" eb="78">
      <t>キュウキジュン</t>
    </rPh>
    <rPh sb="80" eb="82">
      <t>ヒョウジ</t>
    </rPh>
    <phoneticPr fontId="1"/>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t xml:space="preserve">FY2018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7</t>
    </r>
    <r>
      <rPr>
        <b/>
        <sz val="11"/>
        <color theme="1"/>
        <rFont val="Meiryo UI"/>
        <family val="3"/>
        <charset val="128"/>
      </rPr>
      <t xml:space="preserve"> 旧基準</t>
    </r>
    <r>
      <rPr>
        <b/>
        <sz val="11"/>
        <color theme="1"/>
        <rFont val="Arial"/>
        <family val="2"/>
      </rPr>
      <t xml:space="preserve"> | Previous standards</t>
    </r>
    <phoneticPr fontId="1"/>
  </si>
  <si>
    <r>
      <t xml:space="preserve">FY2017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8</t>
    </r>
    <r>
      <rPr>
        <b/>
        <sz val="11"/>
        <color theme="1"/>
        <rFont val="Meiryo UI"/>
        <family val="3"/>
        <charset val="128"/>
      </rPr>
      <t xml:space="preserve"> 新基準 </t>
    </r>
    <r>
      <rPr>
        <b/>
        <sz val="11"/>
        <color theme="1"/>
        <rFont val="Arial"/>
        <family val="2"/>
      </rPr>
      <t>| New standards</t>
    </r>
    <phoneticPr fontId="1"/>
  </si>
  <si>
    <r>
      <t xml:space="preserve">FY2018 </t>
    </r>
    <r>
      <rPr>
        <b/>
        <sz val="11"/>
        <rFont val="Meiryo UI"/>
        <family val="3"/>
        <charset val="128"/>
      </rPr>
      <t>新基準</t>
    </r>
    <r>
      <rPr>
        <b/>
        <sz val="11"/>
        <rFont val="Arial"/>
        <family val="2"/>
      </rPr>
      <t xml:space="preserve"> | New standards</t>
    </r>
    <rPh sb="7" eb="10">
      <t>シンキジュン</t>
    </rPh>
    <phoneticPr fontId="1"/>
  </si>
  <si>
    <r>
      <t>（監査前 |</t>
    </r>
    <r>
      <rPr>
        <b/>
        <sz val="11"/>
        <color theme="1"/>
        <rFont val="Arial"/>
        <family val="2"/>
      </rPr>
      <t xml:space="preserve"> Unaudited</t>
    </r>
    <r>
      <rPr>
        <b/>
        <sz val="11"/>
        <color theme="1"/>
        <rFont val="Meiryo UI"/>
        <family val="3"/>
        <charset val="128"/>
      </rPr>
      <t>）</t>
    </r>
    <phoneticPr fontId="1"/>
  </si>
  <si>
    <r>
      <t>FY2017</t>
    </r>
    <r>
      <rPr>
        <b/>
        <sz val="11"/>
        <color theme="1"/>
        <rFont val="Meiryo UI"/>
        <family val="3"/>
        <charset val="128"/>
      </rPr>
      <t xml:space="preserve"> 旧基準 </t>
    </r>
    <r>
      <rPr>
        <b/>
        <sz val="11"/>
        <color theme="1"/>
        <rFont val="Arial"/>
        <family val="2"/>
      </rPr>
      <t>| Previous standards</t>
    </r>
    <phoneticPr fontId="1"/>
  </si>
  <si>
    <r>
      <rPr>
        <sz val="11"/>
        <color theme="1"/>
        <rFont val="Meiryo UI"/>
        <family val="3"/>
        <charset val="128"/>
      </rPr>
      <t>モバイル</t>
    </r>
    <r>
      <rPr>
        <sz val="11"/>
        <color theme="1"/>
        <rFont val="Arial"/>
        <family val="2"/>
      </rPr>
      <t xml:space="preserve"> | Mobile</t>
    </r>
    <phoneticPr fontId="16"/>
  </si>
  <si>
    <r>
      <rPr>
        <sz val="11"/>
        <color theme="1"/>
        <rFont val="Meiryo UI"/>
        <family val="3"/>
        <charset val="128"/>
      </rPr>
      <t>ブロードバンド</t>
    </r>
    <r>
      <rPr>
        <sz val="11"/>
        <color theme="1"/>
        <rFont val="Arial"/>
        <family val="2"/>
      </rPr>
      <t xml:space="preserve"> | Broadband</t>
    </r>
    <phoneticPr fontId="1"/>
  </si>
  <si>
    <r>
      <rPr>
        <sz val="11"/>
        <color theme="1"/>
        <rFont val="Meiryo UI"/>
        <family val="3"/>
        <charset val="128"/>
      </rPr>
      <t>ポストペイド携帯電話</t>
    </r>
    <r>
      <rPr>
        <sz val="11"/>
        <color theme="1"/>
        <rFont val="Arial"/>
        <family val="2"/>
      </rPr>
      <t xml:space="preserve"> | Postpaid phone</t>
    </r>
    <rPh sb="6" eb="8">
      <t>ケイタイ</t>
    </rPh>
    <rPh sb="8" eb="10">
      <t>デン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r>
      <rPr>
        <b/>
        <sz val="14"/>
        <color theme="1"/>
        <rFont val="Meiryo UI"/>
        <family val="3"/>
        <charset val="128"/>
      </rPr>
      <t>ロイヤルティー・ユニット</t>
    </r>
    <r>
      <rPr>
        <b/>
        <sz val="14"/>
        <color theme="1"/>
        <rFont val="Arial"/>
        <family val="2"/>
      </rPr>
      <t xml:space="preserve"> | Royalty units</t>
    </r>
    <phoneticPr fontId="1"/>
  </si>
  <si>
    <t>CY2017</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t>FY2017</t>
    <phoneticPr fontId="1"/>
  </si>
  <si>
    <t>FY2018</t>
    <phoneticPr fontId="1"/>
  </si>
  <si>
    <t>Q1</t>
    <phoneticPr fontId="1"/>
  </si>
  <si>
    <t>Q2</t>
    <phoneticPr fontId="1"/>
  </si>
  <si>
    <t>Q3</t>
    <phoneticPr fontId="1"/>
  </si>
  <si>
    <t>Q4</t>
    <phoneticPr fontId="1"/>
  </si>
  <si>
    <r>
      <rPr>
        <sz val="11"/>
        <color theme="1"/>
        <rFont val="Meiryo UI"/>
        <family val="3"/>
        <charset val="128"/>
      </rPr>
      <t>英国</t>
    </r>
    <r>
      <rPr>
        <sz val="11"/>
        <color theme="1"/>
        <rFont val="Arial"/>
        <family val="2"/>
      </rPr>
      <t xml:space="preserve"> | U.K.</t>
    </r>
    <rPh sb="0" eb="2">
      <t>エイコク</t>
    </rPh>
    <phoneticPr fontId="1"/>
  </si>
  <si>
    <r>
      <rPr>
        <sz val="11"/>
        <color theme="1"/>
        <rFont val="Meiryo UI"/>
        <family val="3"/>
        <charset val="128"/>
      </rPr>
      <t>アジア</t>
    </r>
    <r>
      <rPr>
        <sz val="11"/>
        <color theme="1"/>
        <rFont val="Arial"/>
        <family val="2"/>
      </rPr>
      <t xml:space="preserve"> | Asia</t>
    </r>
    <phoneticPr fontId="1"/>
  </si>
  <si>
    <r>
      <rPr>
        <sz val="11"/>
        <color theme="1"/>
        <rFont val="Meiryo UI"/>
        <family val="3"/>
        <charset val="128"/>
      </rPr>
      <t>インド</t>
    </r>
    <r>
      <rPr>
        <sz val="11"/>
        <color theme="1"/>
        <rFont val="Arial"/>
        <family val="2"/>
      </rPr>
      <t xml:space="preserve"> | India</t>
    </r>
    <phoneticPr fontId="1"/>
  </si>
  <si>
    <r>
      <t xml:space="preserve">FY2017 </t>
    </r>
    <r>
      <rPr>
        <b/>
        <sz val="11"/>
        <color theme="1"/>
        <rFont val="Meiryo UI"/>
        <family val="3"/>
        <charset val="128"/>
      </rPr>
      <t>旧基準</t>
    </r>
    <r>
      <rPr>
        <b/>
        <sz val="11"/>
        <color theme="1"/>
        <rFont val="Arial"/>
        <family val="2"/>
      </rPr>
      <t xml:space="preserve"> | Previous standards</t>
    </r>
    <rPh sb="7" eb="10">
      <t>キュウキジュン</t>
    </rPh>
    <phoneticPr fontId="1"/>
  </si>
  <si>
    <r>
      <t xml:space="preserve">FY2018 </t>
    </r>
    <r>
      <rPr>
        <b/>
        <sz val="11"/>
        <color theme="1"/>
        <rFont val="Meiryo UI"/>
        <family val="3"/>
        <charset val="128"/>
      </rPr>
      <t>新基準</t>
    </r>
    <r>
      <rPr>
        <b/>
        <sz val="11"/>
        <color theme="1"/>
        <rFont val="Arial"/>
        <family val="2"/>
      </rPr>
      <t xml:space="preserve"> | New standards</t>
    </r>
    <rPh sb="7" eb="10">
      <t>シンキジュン</t>
    </rPh>
    <phoneticPr fontId="1"/>
  </si>
  <si>
    <r>
      <rPr>
        <sz val="11"/>
        <color theme="1"/>
        <rFont val="Meiryo UI"/>
        <family val="3"/>
        <charset val="128"/>
      </rPr>
      <t>調整後</t>
    </r>
    <r>
      <rPr>
        <sz val="11"/>
        <color theme="1"/>
        <rFont val="Arial"/>
        <family val="2"/>
      </rPr>
      <t>EBITDA | Adj. EBITDA</t>
    </r>
    <phoneticPr fontId="1"/>
  </si>
  <si>
    <t>モバイルの各事業データには、「SoftBank」ブランド、「Y!mobile」ブランド、「LINEモバイル」ブランドが含まれています。</t>
    <rPh sb="5" eb="6">
      <t>カク</t>
    </rPh>
    <rPh sb="6" eb="8">
      <t>ジギョウ</t>
    </rPh>
    <rPh sb="59" eb="60">
      <t>フク</t>
    </rPh>
    <phoneticPr fontId="1"/>
  </si>
  <si>
    <t>各カテゴリーはそれぞれ以下のサービス契約を含む</t>
    <rPh sb="21" eb="22">
      <t>フク</t>
    </rPh>
    <phoneticPr fontId="1"/>
  </si>
  <si>
    <t>* PHS回線を利用した通信モジュールは、「PHS」に含まれる</t>
    <phoneticPr fontId="1"/>
  </si>
  <si>
    <t>「主要回線」主要事業データ</t>
    <phoneticPr fontId="1"/>
  </si>
  <si>
    <t>解約率＝解約数÷稼働契約数（小数点第3位を四捨五入して開示）</t>
    <phoneticPr fontId="1"/>
  </si>
  <si>
    <t>解約数：当該期間における解約総数。携帯電話番号ポータビリティー（MNP）制度を利用して、「SoftBank」「Y!mobile」「LINEモバイル」の間で乗り換えが行われる際の解約は含まない</t>
    <phoneticPr fontId="1"/>
  </si>
  <si>
    <t>* 解約率（携帯電話）：主要回線のうち、スマートフォンおよび従来型携帯電話（音声SIM契約を含む）の解約率</t>
    <phoneticPr fontId="1"/>
  </si>
  <si>
    <t>* 「おうち割 光セット」の累計適用件数： 「Y!mobile」ブランドの移動通信サービスに適用される割引サービス「光おトク割」の適用件数を含む。東日本電信電話㈱および西日本電信電話㈱（NTT東西）</t>
    <phoneticPr fontId="1"/>
  </si>
  <si>
    <t xml:space="preserve">   の局舎において光回線の接続工事が完了していない場合でも、当該光回線に紐づく移動通信サービスに対して「おうち割 光セット」が既に適用されている場合には、当該光回線を適用件数に含む</t>
    <phoneticPr fontId="1"/>
  </si>
  <si>
    <t>「SoftBank 光」契約数：NTT東西の局舎において光回線の接続工事が完了している回線数。「SoftBank Air」契約数を含む</t>
    <phoneticPr fontId="1"/>
  </si>
  <si>
    <t>「Yahoo! BB 光 with フレッツ」契約数：NTT東西の局舎において光回線の接続工事が完了し、サービスを提供しているユーザー数</t>
    <phoneticPr fontId="1"/>
  </si>
  <si>
    <t>「Yahoo! BB ADSL」 契約数：NTT東西の局舎において、ADSL回線の接続工事が完了している回線数</t>
    <phoneticPr fontId="1"/>
  </si>
  <si>
    <t>ARPU＝各ブロードバンドサービス収入 ÷ 稼働契約数（10円未満を四捨五入して開示）</t>
    <phoneticPr fontId="1"/>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1"/>
  </si>
  <si>
    <t xml:space="preserve">                                                   ÷「Yahoo! BB 光 with フレッツ」稼働契約数</t>
    <phoneticPr fontId="1"/>
  </si>
  <si>
    <t>稼働契約数：当該期間の各月稼働契約数 ((月初累計契約数＋月末累計契約数）÷2）の合計値</t>
    <phoneticPr fontId="1"/>
  </si>
  <si>
    <r>
      <t>Definitions and Calculation Methods of KPIs - 1 (SoftBank Segment)</t>
    </r>
    <r>
      <rPr>
        <b/>
        <sz val="22"/>
        <color rgb="FFFF0000"/>
        <rFont val="ＭＳ Ｐゴシック"/>
        <family val="3"/>
        <charset val="128"/>
      </rPr>
      <t/>
    </r>
    <phoneticPr fontId="10"/>
  </si>
  <si>
    <t xml:space="preserve">i. Mobile </t>
    <phoneticPr fontId="10"/>
  </si>
  <si>
    <r>
      <t xml:space="preserve">All data on mobile communications service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1"/>
  </si>
  <si>
    <t>Each category includes the services as follows:</t>
    <phoneticPr fontId="10"/>
  </si>
  <si>
    <r>
      <t xml:space="preserve">   *ARPU, churn rate and number of units sold are calculated and presented excluding revenues or subscribers to the </t>
    </r>
    <r>
      <rPr>
        <i/>
        <sz val="10"/>
        <rFont val="Arial"/>
        <family val="2"/>
      </rPr>
      <t>Wireless Home Phone</t>
    </r>
    <r>
      <rPr>
        <sz val="10"/>
        <rFont val="Arial"/>
        <family val="2"/>
      </rPr>
      <t>.</t>
    </r>
    <phoneticPr fontId="1"/>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10"/>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10"/>
  </si>
  <si>
    <t xml:space="preserve">                                                                                                                  Includes that of fiber-optic lines as long as the discount is applied to 
the associated mobile communications services, even if physical </t>
    <phoneticPr fontId="10"/>
  </si>
  <si>
    <t xml:space="preserve">                                                                                                                 CORPORATION (“NTT East”) and  NIPPON TELEGRAPH AND TELEPHONE WEST CORPORATION (“NTT West”). </t>
    <phoneticPr fontId="10"/>
  </si>
  <si>
    <r>
      <rPr>
        <b/>
        <sz val="11"/>
        <rFont val="ＭＳ Ｐゴシック"/>
        <family val="3"/>
        <charset val="128"/>
      </rPr>
      <t>ii</t>
    </r>
    <r>
      <rPr>
        <b/>
        <sz val="11"/>
        <rFont val="Arial"/>
        <family val="2"/>
      </rPr>
      <t>. Broadband</t>
    </r>
    <phoneticPr fontId="10"/>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10"/>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10"/>
  </si>
  <si>
    <t>Subscribers:</t>
    <phoneticPr fontId="10"/>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10"/>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10"/>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Yahoo! BB ADSL </t>
    </r>
    <r>
      <rPr>
        <sz val="10"/>
        <rFont val="Arial"/>
        <family val="2"/>
      </rPr>
      <t>subscribers</t>
    </r>
    <phoneticPr fontId="10"/>
  </si>
  <si>
    <t xml:space="preserve">   Number of active subscribers: the total of the monthly numbers of active subscribers for the relevant period (subscribers at the beginning of the month + subscribers at the end of the month) / 2
</t>
    <phoneticPr fontId="10"/>
  </si>
  <si>
    <r>
      <t xml:space="preserve">   </t>
    </r>
    <r>
      <rPr>
        <sz val="11"/>
        <color theme="1"/>
        <rFont val="Meiryo UI"/>
        <family val="3"/>
        <charset val="128"/>
      </rPr>
      <t>解約数：当該期間における解約総数。ポストペイドおよびプリペイド間における契約変更は含まない。新規契約後の早期解約顧客は含まない</t>
    </r>
    <phoneticPr fontId="1"/>
  </si>
  <si>
    <r>
      <rPr>
        <b/>
        <sz val="11"/>
        <color theme="1"/>
        <rFont val="Meiryo UI"/>
        <family val="3"/>
        <charset val="128"/>
      </rPr>
      <t>稼働契約数</t>
    </r>
    <r>
      <rPr>
        <sz val="11"/>
        <color theme="1"/>
        <rFont val="Meiryo UI"/>
        <family val="3"/>
        <charset val="128"/>
      </rPr>
      <t>：当該期間の各月稼働契約数</t>
    </r>
    <r>
      <rPr>
        <sz val="11"/>
        <color theme="1"/>
        <rFont val="Arial"/>
        <family val="2"/>
      </rPr>
      <t>((</t>
    </r>
    <r>
      <rPr>
        <sz val="11"/>
        <color theme="1"/>
        <rFont val="Meiryo UI"/>
        <family val="3"/>
        <charset val="128"/>
      </rPr>
      <t>月初契約数＋月末契約数</t>
    </r>
    <r>
      <rPr>
        <sz val="11"/>
        <color theme="1"/>
        <rFont val="Arial"/>
        <family val="2"/>
      </rPr>
      <t>)÷2)</t>
    </r>
    <r>
      <rPr>
        <sz val="11"/>
        <color theme="1"/>
        <rFont val="Meiryo UI"/>
        <family val="3"/>
        <charset val="128"/>
      </rPr>
      <t>の合計値</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t>Definitions and Calculation Methods of KPIs - 2 (Sprint Segment / Arm Segment)</t>
    </r>
    <r>
      <rPr>
        <b/>
        <sz val="22"/>
        <color rgb="FFFF0000"/>
        <rFont val="ＭＳ Ｐゴシック"/>
        <family val="3"/>
        <charset val="128"/>
      </rPr>
      <t/>
    </r>
    <phoneticPr fontId="10"/>
  </si>
  <si>
    <r>
      <rPr>
        <b/>
        <sz val="11"/>
        <rFont val="Meiryo UI"/>
        <family val="3"/>
        <charset val="128"/>
      </rPr>
      <t>　　</t>
    </r>
    <phoneticPr fontId="10"/>
  </si>
  <si>
    <t xml:space="preserve">  *ABPU/ARPU for postpaid phones are calculated by dividing the relevant telecom revenue and equipment billings by its number of active subscribers.</t>
    <phoneticPr fontId="10"/>
  </si>
  <si>
    <r>
      <t xml:space="preserve">    </t>
    </r>
    <r>
      <rPr>
        <i/>
        <sz val="11"/>
        <rFont val="Arial"/>
        <family val="2"/>
      </rPr>
      <t>M-series</t>
    </r>
    <r>
      <rPr>
        <sz val="11"/>
        <rFont val="Arial"/>
        <family val="2"/>
      </rPr>
      <t xml:space="preserve"> addressing the needs of the low cost microcontroller markets</t>
    </r>
    <phoneticPr fontId="10"/>
  </si>
  <si>
    <r>
      <t xml:space="preserve">* Cumulative subscribers included subscribers to </t>
    </r>
    <r>
      <rPr>
        <i/>
        <sz val="11"/>
        <color theme="1"/>
        <rFont val="Arial"/>
        <family val="2"/>
      </rPr>
      <t>Wireless Home Phone</t>
    </r>
    <r>
      <rPr>
        <sz val="11"/>
        <color theme="1"/>
        <rFont val="Arial"/>
        <family val="2"/>
      </rPr>
      <t xml:space="preserve">, which was launched in July 2017.  </t>
    </r>
    <phoneticPr fontId="1"/>
  </si>
  <si>
    <r>
      <rPr>
        <sz val="11"/>
        <color theme="1"/>
        <rFont val="Meiryo UI"/>
        <family val="3"/>
        <charset val="128"/>
      </rPr>
      <t>（内　おうちのでんわ</t>
    </r>
    <r>
      <rPr>
        <sz val="11"/>
        <color theme="1"/>
        <rFont val="Arial"/>
        <family val="2"/>
      </rPr>
      <t xml:space="preserve"> | incl. </t>
    </r>
    <r>
      <rPr>
        <i/>
        <sz val="11"/>
        <color theme="1"/>
        <rFont val="Arial"/>
        <family val="2"/>
      </rPr>
      <t>Wireless Home Phone</t>
    </r>
    <r>
      <rPr>
        <sz val="11"/>
        <color theme="1"/>
        <rFont val="Arial"/>
        <family val="2"/>
      </rPr>
      <t>)</t>
    </r>
    <phoneticPr fontId="1"/>
  </si>
  <si>
    <r>
      <rPr>
        <b/>
        <sz val="11"/>
        <color theme="1"/>
        <rFont val="Meiryo UI"/>
        <family val="3"/>
        <charset val="128"/>
      </rPr>
      <t>ヤフー事業</t>
    </r>
    <r>
      <rPr>
        <b/>
        <sz val="11"/>
        <color theme="1"/>
        <rFont val="Arial"/>
        <family val="2"/>
      </rPr>
      <t xml:space="preserve"> | Yahoo Japan Segment</t>
    </r>
    <rPh sb="3" eb="5">
      <t>ジギョウ</t>
    </rPh>
    <phoneticPr fontId="1"/>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as reported by licensee</t>
    </r>
    <rPh sb="12" eb="14">
      <t>シュッカ</t>
    </rPh>
    <rPh sb="14" eb="15">
      <t>カズ</t>
    </rPh>
    <rPh sb="25" eb="27">
      <t>ホウコク</t>
    </rPh>
    <rPh sb="28" eb="29">
      <t>モト</t>
    </rPh>
    <rPh sb="31" eb="33">
      <t>ジッセキ</t>
    </rPh>
    <phoneticPr fontId="1"/>
  </si>
  <si>
    <r>
      <rPr>
        <sz val="11"/>
        <color theme="1"/>
        <rFont val="Meiryo UI"/>
        <family val="3"/>
        <charset val="128"/>
      </rPr>
      <t>既存</t>
    </r>
    <r>
      <rPr>
        <sz val="11"/>
        <color theme="1"/>
        <rFont val="Arial"/>
        <family val="2"/>
      </rPr>
      <t xml:space="preserve"> | Existing</t>
    </r>
    <rPh sb="0" eb="2">
      <t>キゾン</t>
    </rPh>
    <phoneticPr fontId="1"/>
  </si>
  <si>
    <r>
      <rPr>
        <sz val="11"/>
        <color theme="1"/>
        <rFont val="Meiryo UI"/>
        <family val="3"/>
        <charset val="128"/>
      </rPr>
      <t>新規</t>
    </r>
    <r>
      <rPr>
        <sz val="11"/>
        <color theme="1"/>
        <rFont val="Arial"/>
        <family val="2"/>
      </rPr>
      <t xml:space="preserve"> | New</t>
    </r>
    <rPh sb="0" eb="2">
      <t>シンキ</t>
    </rPh>
    <phoneticPr fontId="1"/>
  </si>
  <si>
    <r>
      <t>KPI定義・算出方法-1（ソフトバンク事業）</t>
    </r>
    <r>
      <rPr>
        <sz val="20"/>
        <color rgb="FFFF0000"/>
        <rFont val="Meiryo UI"/>
        <family val="3"/>
        <charset val="128"/>
      </rPr>
      <t/>
    </r>
    <rPh sb="19" eb="21">
      <t>ジギョウ</t>
    </rPh>
    <phoneticPr fontId="1"/>
  </si>
  <si>
    <t>ソフトバンク事業</t>
    <rPh sb="6" eb="8">
      <t>ジギョウ</t>
    </rPh>
    <phoneticPr fontId="1"/>
  </si>
  <si>
    <t>i. モバイル</t>
    <phoneticPr fontId="1"/>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1"/>
  </si>
  <si>
    <r>
      <rPr>
        <b/>
        <sz val="11"/>
        <rFont val="Meiryo UI"/>
        <family val="3"/>
        <charset val="128"/>
      </rPr>
      <t>通信モジュール等</t>
    </r>
    <r>
      <rPr>
        <sz val="11"/>
        <rFont val="Meiryo UI"/>
        <family val="3"/>
        <charset val="128"/>
      </rPr>
      <t>：通信モジュール、「みまもりケータイ」、プリペイド式携帯電話など</t>
    </r>
    <phoneticPr fontId="1"/>
  </si>
  <si>
    <r>
      <rPr>
        <b/>
        <sz val="11"/>
        <rFont val="Meiryo UI"/>
        <family val="3"/>
        <charset val="128"/>
      </rPr>
      <t>PHS</t>
    </r>
    <r>
      <rPr>
        <sz val="11"/>
        <rFont val="Meiryo UI"/>
        <family val="3"/>
        <charset val="128"/>
      </rPr>
      <t>：PHS</t>
    </r>
    <phoneticPr fontId="1"/>
  </si>
  <si>
    <r>
      <rPr>
        <b/>
        <sz val="11"/>
        <rFont val="Meiryo UI"/>
        <family val="3"/>
        <charset val="128"/>
      </rPr>
      <t>ARPU (Average Revenue Per User)</t>
    </r>
    <r>
      <rPr>
        <sz val="11"/>
        <rFont val="Meiryo UI"/>
        <family val="3"/>
        <charset val="128"/>
      </rPr>
      <t>：1契約当たりの月間平均収入　</t>
    </r>
    <phoneticPr fontId="1"/>
  </si>
  <si>
    <r>
      <rPr>
        <b/>
        <sz val="11"/>
        <rFont val="Meiryo UI"/>
        <family val="3"/>
        <charset val="128"/>
      </rPr>
      <t>稼働契約数</t>
    </r>
    <r>
      <rPr>
        <sz val="11"/>
        <rFont val="Meiryo UI"/>
        <family val="3"/>
        <charset val="128"/>
      </rPr>
      <t>：当該期間の各月稼働契約数 ((月初契約数 ＋ 月末契約数) ÷ 2）の合計値</t>
    </r>
    <phoneticPr fontId="1"/>
  </si>
  <si>
    <r>
      <rPr>
        <b/>
        <sz val="11"/>
        <rFont val="Meiryo UI"/>
        <family val="3"/>
        <charset val="128"/>
      </rPr>
      <t>解約率</t>
    </r>
    <r>
      <rPr>
        <sz val="11"/>
        <rFont val="Meiryo UI"/>
        <family val="3"/>
        <charset val="128"/>
      </rPr>
      <t>：月間平均解約率　　</t>
    </r>
    <phoneticPr fontId="1"/>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1"/>
  </si>
  <si>
    <r>
      <rPr>
        <b/>
        <sz val="11"/>
        <rFont val="Meiryo UI"/>
        <family val="3"/>
        <charset val="128"/>
      </rPr>
      <t>「SoftBank 光」</t>
    </r>
    <r>
      <rPr>
        <sz val="11"/>
        <rFont val="Meiryo UI"/>
        <family val="3"/>
        <charset val="128"/>
      </rPr>
      <t>：NTT東西の光アクセス回線の卸売りを利用した光回線サービスとISP（インターネット・サービス・プロバイダー）サービスを統合したサービス</t>
    </r>
    <phoneticPr fontId="1"/>
  </si>
  <si>
    <r>
      <rPr>
        <b/>
        <sz val="11"/>
        <rFont val="Meiryo UI"/>
        <family val="3"/>
        <charset val="128"/>
      </rPr>
      <t>「Yahoo! BB 光 with フレッツ」</t>
    </r>
    <r>
      <rPr>
        <sz val="11"/>
        <rFont val="Meiryo UI"/>
        <family val="3"/>
        <charset val="128"/>
      </rPr>
      <t>：NTT東西の光アクセス回線「フレッツ光シリーズ」とセットで提供するISPサービス</t>
    </r>
    <phoneticPr fontId="1"/>
  </si>
  <si>
    <r>
      <rPr>
        <b/>
        <sz val="11"/>
        <rFont val="Meiryo UI"/>
        <family val="3"/>
        <charset val="128"/>
      </rPr>
      <t>「Yahoo! BB ADSL」</t>
    </r>
    <r>
      <rPr>
        <sz val="11"/>
        <rFont val="Meiryo UI"/>
        <family val="3"/>
        <charset val="128"/>
      </rPr>
      <t>：ADSL回線サービスとISPサービスを統合したサービス</t>
    </r>
    <phoneticPr fontId="1"/>
  </si>
  <si>
    <r>
      <rPr>
        <b/>
        <sz val="11"/>
        <rFont val="Meiryo UI"/>
        <family val="3"/>
        <charset val="128"/>
      </rPr>
      <t>ARPU(Average Revenue Per User)</t>
    </r>
    <r>
      <rPr>
        <sz val="11"/>
        <rFont val="Meiryo UI"/>
        <family val="3"/>
        <charset val="128"/>
      </rPr>
      <t>：1契約当たりの月間平均収入</t>
    </r>
    <phoneticPr fontId="1"/>
  </si>
  <si>
    <t>ii. ブロードバンド</t>
    <phoneticPr fontId="1"/>
  </si>
  <si>
    <r>
      <rPr>
        <b/>
        <sz val="11"/>
        <rFont val="Meiryo UI"/>
        <family val="3"/>
        <charset val="128"/>
      </rPr>
      <t>調整後</t>
    </r>
    <r>
      <rPr>
        <b/>
        <sz val="11"/>
        <rFont val="Arial"/>
        <family val="2"/>
      </rPr>
      <t xml:space="preserve"> </t>
    </r>
    <r>
      <rPr>
        <b/>
        <sz val="11"/>
        <rFont val="Meiryo UI"/>
        <family val="3"/>
        <charset val="128"/>
      </rPr>
      <t>有利子負債</t>
    </r>
    <r>
      <rPr>
        <b/>
        <sz val="11"/>
        <rFont val="Arial"/>
        <family val="2"/>
      </rPr>
      <t xml:space="preserve"> | Adj. interest-bearing debt</t>
    </r>
    <rPh sb="0" eb="3">
      <t>チョウセイゴ</t>
    </rPh>
    <rPh sb="4" eb="5">
      <t>ユウ</t>
    </rPh>
    <rPh sb="5" eb="7">
      <t>リシ</t>
    </rPh>
    <rPh sb="7" eb="9">
      <t>フサイ</t>
    </rPh>
    <phoneticPr fontId="1"/>
  </si>
  <si>
    <r>
      <t xml:space="preserve">(A) </t>
    </r>
    <r>
      <rPr>
        <b/>
        <sz val="11"/>
        <rFont val="Meiryo UI"/>
        <family val="3"/>
        <charset val="128"/>
      </rPr>
      <t>指標算出用</t>
    </r>
    <r>
      <rPr>
        <b/>
        <sz val="11"/>
        <rFont val="Arial"/>
        <family val="2"/>
      </rPr>
      <t xml:space="preserve"> </t>
    </r>
    <r>
      <rPr>
        <b/>
        <sz val="11"/>
        <rFont val="Meiryo UI"/>
        <family val="3"/>
        <charset val="128"/>
      </rPr>
      <t>有利子負債</t>
    </r>
    <r>
      <rPr>
        <b/>
        <sz val="11"/>
        <rFont val="Arial"/>
        <family val="2"/>
      </rPr>
      <t xml:space="preserve"> | Interest-bearing debt for indicator calculation</t>
    </r>
    <rPh sb="4" eb="6">
      <t>シヒョウ</t>
    </rPh>
    <rPh sb="6" eb="8">
      <t>サンシュツ</t>
    </rPh>
    <rPh sb="8" eb="9">
      <t>ヨウ</t>
    </rPh>
    <rPh sb="10" eb="11">
      <t>ユウ</t>
    </rPh>
    <rPh sb="11" eb="13">
      <t>リシ</t>
    </rPh>
    <rPh sb="13" eb="15">
      <t>フサイ</t>
    </rPh>
    <phoneticPr fontId="1"/>
  </si>
  <si>
    <r>
      <t>(</t>
    </r>
    <r>
      <rPr>
        <sz val="11"/>
        <rFont val="Meiryo UI"/>
        <family val="3"/>
        <charset val="128"/>
      </rPr>
      <t>ー</t>
    </r>
    <r>
      <rPr>
        <sz val="11"/>
        <rFont val="Arial"/>
        <family val="2"/>
      </rPr>
      <t xml:space="preserve">) </t>
    </r>
    <r>
      <rPr>
        <sz val="11"/>
        <rFont val="Meiryo UI"/>
        <family val="3"/>
        <charset val="128"/>
      </rPr>
      <t>ジャパンネット銀行の手元流動性</t>
    </r>
    <r>
      <rPr>
        <sz val="11"/>
        <rFont val="Arial"/>
        <family val="2"/>
      </rPr>
      <t xml:space="preserve"> | Cash position at Japan Net Bank</t>
    </r>
    <rPh sb="11" eb="13">
      <t>ギンコウ</t>
    </rPh>
    <rPh sb="14" eb="15">
      <t>テ</t>
    </rPh>
    <rPh sb="15" eb="16">
      <t>モト</t>
    </rPh>
    <rPh sb="16" eb="19">
      <t>リュウドウセイ</t>
    </rPh>
    <phoneticPr fontId="1"/>
  </si>
  <si>
    <r>
      <t xml:space="preserve">(B) </t>
    </r>
    <r>
      <rPr>
        <b/>
        <sz val="11"/>
        <rFont val="Meiryo UI"/>
        <family val="3"/>
        <charset val="128"/>
      </rPr>
      <t>指標算出用</t>
    </r>
    <r>
      <rPr>
        <b/>
        <sz val="11"/>
        <rFont val="Arial"/>
        <family val="2"/>
      </rPr>
      <t xml:space="preserve"> </t>
    </r>
    <r>
      <rPr>
        <b/>
        <sz val="11"/>
        <rFont val="Meiryo UI"/>
        <family val="3"/>
        <charset val="128"/>
      </rPr>
      <t>手元流動性</t>
    </r>
    <r>
      <rPr>
        <b/>
        <sz val="11"/>
        <rFont val="Arial"/>
        <family val="2"/>
      </rPr>
      <t xml:space="preserve"> | Cash position for indicator calculation</t>
    </r>
    <rPh sb="4" eb="6">
      <t>シヒョウ</t>
    </rPh>
    <rPh sb="6" eb="8">
      <t>サンシュツ</t>
    </rPh>
    <rPh sb="8" eb="9">
      <t>ヨウ</t>
    </rPh>
    <rPh sb="10" eb="12">
      <t>テモト</t>
    </rPh>
    <rPh sb="12" eb="15">
      <t>リュウドウセイ</t>
    </rPh>
    <phoneticPr fontId="1"/>
  </si>
  <si>
    <r>
      <t xml:space="preserve">(C) </t>
    </r>
    <r>
      <rPr>
        <b/>
        <sz val="11"/>
        <rFont val="Meiryo UI"/>
        <family val="3"/>
        <charset val="128"/>
      </rPr>
      <t>指標算出用</t>
    </r>
    <r>
      <rPr>
        <b/>
        <sz val="11"/>
        <rFont val="Arial"/>
        <family val="2"/>
      </rPr>
      <t xml:space="preserve"> </t>
    </r>
    <r>
      <rPr>
        <b/>
        <sz val="11"/>
        <rFont val="Meiryo UI"/>
        <family val="3"/>
        <charset val="128"/>
      </rPr>
      <t>純有利子負債</t>
    </r>
    <r>
      <rPr>
        <b/>
        <sz val="11"/>
        <rFont val="Arial"/>
        <family val="2"/>
      </rPr>
      <t xml:space="preserve"> | Net interest-bearing debt for indicator calculation  =  (A) - (B)</t>
    </r>
    <rPh sb="10" eb="11">
      <t>ジュン</t>
    </rPh>
    <rPh sb="11" eb="14">
      <t>ユウリシ</t>
    </rPh>
    <rPh sb="14" eb="16">
      <t>フサイ</t>
    </rPh>
    <phoneticPr fontId="1"/>
  </si>
  <si>
    <r>
      <rPr>
        <b/>
        <sz val="11"/>
        <rFont val="Meiryo UI"/>
        <family val="3"/>
        <charset val="128"/>
      </rPr>
      <t>連結</t>
    </r>
    <r>
      <rPr>
        <b/>
        <sz val="11"/>
        <rFont val="Arial"/>
        <family val="2"/>
      </rPr>
      <t>BS</t>
    </r>
    <r>
      <rPr>
        <b/>
        <sz val="11"/>
        <rFont val="Meiryo UI"/>
        <family val="3"/>
        <charset val="128"/>
      </rPr>
      <t>の親会社の所有者に帰属する持分</t>
    </r>
    <r>
      <rPr>
        <b/>
        <sz val="11"/>
        <rFont val="Arial"/>
        <family val="2"/>
      </rPr>
      <t xml:space="preserve"> | Equity attributable to owners of the parent in consolidated B/S</t>
    </r>
    <rPh sb="0" eb="2">
      <t>レンケツ</t>
    </rPh>
    <phoneticPr fontId="1"/>
  </si>
  <si>
    <t>Definitions and Calculation Methods of KPIs - 2 (Sprint Segment and Arm Segment)</t>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有利子負債</t>
    </r>
    <r>
      <rPr>
        <sz val="11"/>
        <rFont val="Arial"/>
        <family val="2"/>
      </rPr>
      <t xml:space="preserve"> | Interest-bearing debt at SVF and DF</t>
    </r>
    <rPh sb="32" eb="33">
      <t>ユウ</t>
    </rPh>
    <rPh sb="33" eb="35">
      <t>リシ</t>
    </rPh>
    <rPh sb="35" eb="37">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手元流動性</t>
    </r>
    <r>
      <rPr>
        <sz val="11"/>
        <rFont val="Arial"/>
        <family val="2"/>
      </rPr>
      <t xml:space="preserve"> | Cash position at SVF and DF</t>
    </r>
    <rPh sb="32" eb="33">
      <t>テ</t>
    </rPh>
    <rPh sb="33" eb="34">
      <t>モト</t>
    </rPh>
    <rPh sb="34" eb="37">
      <t>リュウドウセイ</t>
    </rPh>
    <phoneticPr fontId="1"/>
  </si>
  <si>
    <r>
      <rPr>
        <sz val="11"/>
        <rFont val="Meiryo UI"/>
        <family val="3"/>
        <charset val="128"/>
      </rPr>
      <t>純利益</t>
    </r>
    <r>
      <rPr>
        <sz val="11"/>
        <rFont val="Arial"/>
        <family val="2"/>
      </rPr>
      <t xml:space="preserve"> | Net income</t>
    </r>
    <rPh sb="0" eb="3">
      <t>ジュンリエキ</t>
    </rPh>
    <phoneticPr fontId="1"/>
  </si>
  <si>
    <r>
      <rPr>
        <sz val="11"/>
        <color theme="1"/>
        <rFont val="Meiryo UI"/>
        <family val="3"/>
        <charset val="128"/>
      </rPr>
      <t>純利益</t>
    </r>
    <r>
      <rPr>
        <sz val="11"/>
        <color theme="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r>
      <rPr>
        <sz val="11"/>
        <color theme="1"/>
        <rFont val="Meiryo UI"/>
        <family val="3"/>
        <charset val="128"/>
      </rPr>
      <t>税引前利益</t>
    </r>
    <r>
      <rPr>
        <sz val="11"/>
        <color theme="1"/>
        <rFont val="Arial"/>
        <family val="2"/>
      </rPr>
      <t xml:space="preserve"> | Income before income tax</t>
    </r>
    <rPh sb="0" eb="2">
      <t>ゼイビキ</t>
    </rPh>
    <rPh sb="2" eb="3">
      <t>マエ</t>
    </rPh>
    <rPh sb="3" eb="5">
      <t>リエキ</t>
    </rPh>
    <phoneticPr fontId="1"/>
  </si>
  <si>
    <r>
      <rPr>
        <sz val="11"/>
        <color theme="1"/>
        <rFont val="Meiryo UI"/>
        <family val="3"/>
        <charset val="128"/>
      </rPr>
      <t>「おうち割</t>
    </r>
    <r>
      <rPr>
        <sz val="11"/>
        <color theme="1"/>
        <rFont val="Arial"/>
        <family val="2"/>
      </rPr>
      <t xml:space="preserve"> </t>
    </r>
    <r>
      <rPr>
        <sz val="11"/>
        <color theme="1"/>
        <rFont val="Meiryo UI"/>
        <family val="3"/>
        <charset val="128"/>
      </rPr>
      <t>光セット」の累計適用件数</t>
    </r>
    <r>
      <rPr>
        <sz val="11"/>
        <color theme="1"/>
        <rFont val="Arial"/>
        <family val="2"/>
      </rPr>
      <t xml:space="preserve"> |
</t>
    </r>
    <r>
      <rPr>
        <sz val="10"/>
        <color theme="1"/>
        <rFont val="Arial"/>
        <family val="2"/>
      </rPr>
      <t xml:space="preserve">Cumulative applications for the </t>
    </r>
    <r>
      <rPr>
        <i/>
        <sz val="10"/>
        <color theme="1"/>
        <rFont val="Arial"/>
        <family val="2"/>
      </rPr>
      <t>Home Bundle Discount Hikari Set</t>
    </r>
    <rPh sb="4" eb="5">
      <t>ワリ</t>
    </rPh>
    <rPh sb="6" eb="7">
      <t>ヒカリ</t>
    </rPh>
    <rPh sb="12" eb="14">
      <t>ルイケイ</t>
    </rPh>
    <rPh sb="14" eb="16">
      <t>テキヨウ</t>
    </rPh>
    <rPh sb="16" eb="18">
      <t>ケンスウ</t>
    </rPh>
    <phoneticPr fontId="10"/>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
*Adjusted EBITDA = segment income + depreciation and amortization ± other adjustments</t>
    </r>
    <phoneticPr fontId="1"/>
  </si>
  <si>
    <r>
      <t>(</t>
    </r>
    <r>
      <rPr>
        <sz val="11"/>
        <rFont val="Meiryo UI"/>
        <family val="3"/>
        <charset val="128"/>
      </rPr>
      <t>ー</t>
    </r>
    <r>
      <rPr>
        <sz val="11"/>
        <rFont val="Arial"/>
        <family val="2"/>
      </rPr>
      <t xml:space="preserve">) </t>
    </r>
    <r>
      <rPr>
        <sz val="11"/>
        <rFont val="Meiryo UI"/>
        <family val="3"/>
        <charset val="128"/>
      </rPr>
      <t>アリババ株式に係る株式先渡契約金融負債</t>
    </r>
    <r>
      <rPr>
        <sz val="11"/>
        <rFont val="Arial"/>
        <family val="2"/>
      </rPr>
      <t xml:space="preserve"> | 
     Financial liabilities relating to variable prepaid forward contract for Alibaba shares</t>
    </r>
    <rPh sb="8" eb="10">
      <t>カブシキ</t>
    </rPh>
    <rPh sb="11" eb="12">
      <t>カカ</t>
    </rPh>
    <rPh sb="13" eb="15">
      <t>カブシキ</t>
    </rPh>
    <rPh sb="15" eb="16">
      <t>サキ</t>
    </rPh>
    <rPh sb="16" eb="17">
      <t>ワタル</t>
    </rPh>
    <rPh sb="17" eb="19">
      <t>ケイヤク</t>
    </rPh>
    <rPh sb="19" eb="21">
      <t>キンユウ</t>
    </rPh>
    <rPh sb="21" eb="23">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事業、ジャパンネット銀行の調整後</t>
    </r>
    <r>
      <rPr>
        <sz val="11"/>
        <rFont val="Arial"/>
        <family val="2"/>
      </rPr>
      <t>EBITDA |
      Adj. EBITDA at SVF and DF segment  and Japan Net Bank</t>
    </r>
    <rPh sb="44" eb="47">
      <t>チョウセイゴ</t>
    </rPh>
    <phoneticPr fontId="1"/>
  </si>
  <si>
    <t>Sprint Segment</t>
  </si>
  <si>
    <t>Arm Segment</t>
  </si>
  <si>
    <t>-14-</t>
    <phoneticPr fontId="1"/>
  </si>
  <si>
    <t>-15-</t>
    <phoneticPr fontId="1"/>
  </si>
  <si>
    <t>-16-</t>
    <phoneticPr fontId="1"/>
  </si>
  <si>
    <t>-17-</t>
    <phoneticPr fontId="1"/>
  </si>
  <si>
    <r>
      <t xml:space="preserve">   Number of churn excludes the number of subscribers who switch between </t>
    </r>
    <r>
      <rPr>
        <i/>
        <sz val="10"/>
        <rFont val="Arial"/>
        <family val="2"/>
      </rPr>
      <t>SoftBank</t>
    </r>
    <r>
      <rPr>
        <sz val="10"/>
        <rFont val="Arial"/>
        <family val="2"/>
      </rPr>
      <t>,</t>
    </r>
    <r>
      <rPr>
        <i/>
        <sz val="10"/>
        <rFont val="Arial"/>
        <family val="2"/>
      </rPr>
      <t xml:space="preserve"> Y!mobile</t>
    </r>
    <r>
      <rPr>
        <sz val="10"/>
        <rFont val="Arial"/>
        <family val="2"/>
      </rPr>
      <t>,</t>
    </r>
    <r>
      <rPr>
        <i/>
        <sz val="10"/>
        <rFont val="Arial"/>
        <family val="2"/>
      </rPr>
      <t xml:space="preserve"> </t>
    </r>
    <r>
      <rPr>
        <sz val="10"/>
        <rFont val="Arial"/>
        <family val="2"/>
      </rPr>
      <t xml:space="preserve">and </t>
    </r>
    <r>
      <rPr>
        <i/>
        <sz val="10"/>
        <rFont val="Arial"/>
        <family val="2"/>
      </rPr>
      <t xml:space="preserve">LINE MOBILE </t>
    </r>
    <r>
      <rPr>
        <sz val="10"/>
        <rFont val="Arial"/>
        <family val="2"/>
      </rPr>
      <t>using Mobile Number Portability (MNP).</t>
    </r>
    <phoneticPr fontId="10"/>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t>
    <phoneticPr fontId="10"/>
  </si>
  <si>
    <r>
      <rPr>
        <b/>
        <sz val="11"/>
        <rFont val="Meiryo UI"/>
        <family val="3"/>
        <charset val="128"/>
      </rPr>
      <t>調整後</t>
    </r>
    <r>
      <rPr>
        <b/>
        <sz val="11"/>
        <rFont val="Arial"/>
        <family val="2"/>
      </rPr>
      <t xml:space="preserve"> </t>
    </r>
    <r>
      <rPr>
        <b/>
        <sz val="11"/>
        <rFont val="Meiryo UI"/>
        <family val="3"/>
        <charset val="128"/>
      </rPr>
      <t>純有利子負債</t>
    </r>
    <r>
      <rPr>
        <b/>
        <sz val="11"/>
        <rFont val="Arial"/>
        <family val="2"/>
      </rPr>
      <t xml:space="preserve"> | Adj. net interest-bearing debt</t>
    </r>
    <rPh sb="0" eb="3">
      <t>チョウセイゴ</t>
    </rPh>
    <rPh sb="4" eb="5">
      <t>ジュン</t>
    </rPh>
    <rPh sb="5" eb="8">
      <t>ユウリシ</t>
    </rPh>
    <rPh sb="8" eb="10">
      <t>フサイ</t>
    </rPh>
    <phoneticPr fontId="1"/>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sz val="11"/>
        <color theme="1"/>
        <rFont val="Meiryo UI"/>
        <family val="3"/>
        <charset val="128"/>
      </rPr>
      <t>ソフトバンク・ビジョン・ファンドおよびデルタ・ファンド事業の投資に関する調整額</t>
    </r>
    <r>
      <rPr>
        <sz val="11"/>
        <color theme="1"/>
        <rFont val="Arial"/>
        <family val="2"/>
      </rPr>
      <t xml:space="preserve"> | 
Adjustments relating to investments in SVF and DF</t>
    </r>
    <rPh sb="27" eb="29">
      <t>ジギョウ</t>
    </rPh>
    <rPh sb="30" eb="32">
      <t>トウシ</t>
    </rPh>
    <rPh sb="33" eb="34">
      <t>カン</t>
    </rPh>
    <rPh sb="36" eb="38">
      <t>チョウセイ</t>
    </rPh>
    <rPh sb="38" eb="39">
      <t>ガク</t>
    </rPh>
    <phoneticPr fontId="1"/>
  </si>
  <si>
    <t>未実現評価損益 | 
Unrealized gain and loss on valuation of investments</t>
    <rPh sb="0" eb="3">
      <t>ミジツゲン</t>
    </rPh>
    <rPh sb="3" eb="5">
      <t>ヒョウカ</t>
    </rPh>
    <rPh sb="5" eb="7">
      <t>ソンエキ</t>
    </rPh>
    <phoneticPr fontId="1"/>
  </si>
  <si>
    <t>為替換算影響額 | Effect of foreign exchange translation</t>
    <phoneticPr fontId="1"/>
  </si>
  <si>
    <t>Liabilities and equity</t>
    <phoneticPr fontId="10"/>
  </si>
  <si>
    <t>Total equity</t>
    <phoneticPr fontId="10"/>
  </si>
  <si>
    <t>Total liabilities and equity</t>
    <phoneticPr fontId="10"/>
  </si>
  <si>
    <r>
      <rPr>
        <b/>
        <sz val="12"/>
        <rFont val="Meiryo UI"/>
        <family val="3"/>
        <charset val="128"/>
      </rPr>
      <t>営業利益</t>
    </r>
    <r>
      <rPr>
        <b/>
        <sz val="12"/>
        <rFont val="Arial"/>
        <family val="2"/>
      </rPr>
      <t xml:space="preserve"> | Operating income</t>
    </r>
    <phoneticPr fontId="1"/>
  </si>
  <si>
    <r>
      <rPr>
        <sz val="12"/>
        <rFont val="Meiryo UI"/>
        <family val="3"/>
        <charset val="128"/>
      </rPr>
      <t>減価償却費及び償却費</t>
    </r>
    <r>
      <rPr>
        <sz val="12"/>
        <rFont val="Arial"/>
        <family val="2"/>
      </rPr>
      <t xml:space="preserve"> | Depreciation and amortization</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t>
    </r>
    <r>
      <rPr>
        <sz val="11"/>
        <rFont val="Meiryo UI"/>
        <family val="3"/>
        <charset val="128"/>
      </rPr>
      <t>＋</t>
    </r>
    <r>
      <rPr>
        <sz val="11"/>
        <rFont val="Arial"/>
        <family val="2"/>
      </rPr>
      <t xml:space="preserve">) </t>
    </r>
    <r>
      <rPr>
        <sz val="11"/>
        <rFont val="Meiryo UI"/>
        <family val="3"/>
        <charset val="128"/>
      </rPr>
      <t>流動資産に含まれる短期投資</t>
    </r>
    <r>
      <rPr>
        <sz val="11"/>
        <rFont val="Arial"/>
        <family val="2"/>
      </rPr>
      <t xml:space="preserve"> | Shot-term investments included in current assets</t>
    </r>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 xml:space="preserve">(E) </t>
    </r>
    <r>
      <rPr>
        <b/>
        <sz val="11"/>
        <rFont val="Meiryo UI"/>
        <family val="3"/>
        <charset val="128"/>
      </rPr>
      <t>指標算出用</t>
    </r>
    <r>
      <rPr>
        <b/>
        <sz val="11"/>
        <rFont val="Arial"/>
        <family val="2"/>
      </rPr>
      <t xml:space="preserve"> </t>
    </r>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 xml:space="preserve">) | Adj. EBITDA (LTM) for indicator calculation </t>
    </r>
    <phoneticPr fontId="1"/>
  </si>
  <si>
    <t>　*ポイント等や「半額サポート」に係る通信サービス売上控除額は、ARPUの算定には含まれません</t>
    <rPh sb="6" eb="7">
      <t>トウ</t>
    </rPh>
    <rPh sb="9" eb="11">
      <t>ハンガク</t>
    </rPh>
    <rPh sb="17" eb="18">
      <t>カカ</t>
    </rPh>
    <rPh sb="19" eb="21">
      <t>ツウシン</t>
    </rPh>
    <rPh sb="25" eb="27">
      <t>ウリアゲ</t>
    </rPh>
    <rPh sb="27" eb="29">
      <t>コウジョ</t>
    </rPh>
    <rPh sb="29" eb="30">
      <t>ガク</t>
    </rPh>
    <rPh sb="37" eb="39">
      <t>サンテイ</t>
    </rPh>
    <rPh sb="41" eb="42">
      <t>フク</t>
    </rPh>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 調整後EBITDA＝営業利益＋減価償却費及び償却費 - 子会社の支配喪失に伴う利益 ± ソフトバンク・ビジョン・ファンドおよびデルタ・ファンド事業における投資に関する調整額（未実現評価損益および為替換算影響） ± その他の調整項目</t>
    <rPh sb="30" eb="33">
      <t>コガイシャ</t>
    </rPh>
    <rPh sb="34" eb="36">
      <t>シハイ</t>
    </rPh>
    <rPh sb="36" eb="38">
      <t>ソウシツ</t>
    </rPh>
    <rPh sb="39" eb="40">
      <t>トモナ</t>
    </rPh>
    <rPh sb="41" eb="43">
      <t>リエキ</t>
    </rPh>
    <rPh sb="89" eb="92">
      <t>ミジツゲン</t>
    </rPh>
    <rPh sb="92" eb="94">
      <t>ヒョウカ</t>
    </rPh>
    <rPh sb="94" eb="96">
      <t>ソンエキ</t>
    </rPh>
    <rPh sb="99" eb="101">
      <t>カワセ</t>
    </rPh>
    <rPh sb="101" eb="103">
      <t>カンサン</t>
    </rPh>
    <rPh sb="103" eb="105">
      <t>エイキョウ</t>
    </rPh>
    <phoneticPr fontId="1"/>
  </si>
  <si>
    <r>
      <rPr>
        <b/>
        <sz val="11"/>
        <rFont val="Meiryo UI"/>
        <family val="3"/>
        <charset val="128"/>
      </rPr>
      <t>販売数</t>
    </r>
    <r>
      <rPr>
        <sz val="11"/>
        <rFont val="Meiryo UI"/>
        <family val="3"/>
        <charset val="128"/>
      </rPr>
      <t>：新規契約数と機種変更数の合計値。MNP制度を利用して、「SoftBank」「Y!mobile」「LINEモバイル」の間で乗り換えが行われる際の新規契約は機種変更数に含まれる</t>
    </r>
    <phoneticPr fontId="1"/>
  </si>
  <si>
    <t>* ARPU、解約率および販売数の算出においては、「おうちのでんわ」に係る収入および契約数を含まない</t>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sz val="11"/>
        <color theme="1"/>
        <rFont val="Meiryo UI"/>
        <family val="3"/>
        <charset val="128"/>
      </rPr>
      <t>純増契約数</t>
    </r>
    <r>
      <rPr>
        <sz val="11"/>
        <color theme="1"/>
        <rFont val="Arial"/>
        <family val="2"/>
      </rPr>
      <t xml:space="preserve"> | Net additions </t>
    </r>
    <r>
      <rPr>
        <vertAlign val="superscript"/>
        <sz val="11"/>
        <color theme="1"/>
        <rFont val="Arial"/>
        <family val="2"/>
      </rPr>
      <t>*2</t>
    </r>
    <rPh sb="0" eb="2">
      <t>ジュンゾウ</t>
    </rPh>
    <rPh sb="2" eb="5">
      <t>ケイヤクスウ</t>
    </rPh>
    <phoneticPr fontId="1"/>
  </si>
  <si>
    <r>
      <rPr>
        <sz val="11"/>
        <color theme="1"/>
        <rFont val="Meiryo UI"/>
        <family val="3"/>
        <charset val="128"/>
      </rPr>
      <t>累計契約数</t>
    </r>
    <r>
      <rPr>
        <sz val="11"/>
        <color theme="1"/>
        <rFont val="Arial"/>
        <family val="2"/>
      </rPr>
      <t xml:space="preserve"> | Cumulative subscribers </t>
    </r>
    <r>
      <rPr>
        <vertAlign val="superscript"/>
        <sz val="11"/>
        <color theme="1"/>
        <rFont val="Arial"/>
        <family val="2"/>
      </rPr>
      <t>*1</t>
    </r>
    <rPh sb="0" eb="2">
      <t>ルイケイ</t>
    </rPh>
    <rPh sb="2" eb="5">
      <t>ケイヤクスウ</t>
    </rPh>
    <phoneticPr fontId="1"/>
  </si>
  <si>
    <t>*1 FY17Q4より、一定の条件を満たしたプリペイド顧客に対する携帯端末の割賦販売を開始したことに伴い、当該プリペイド契約をポストペイド契約数に含めています。なお、過去については遡及修正を行っていません。</t>
    <phoneticPr fontId="1"/>
  </si>
  <si>
    <t>*1 From FY17Q4, as a result of the introduction of a non-Sprint branded postpaid plan allowing prepaid customers to purchase a device under an installment billing program, said prepaid customers are included in the postpaid sub-scriber base.
    A retroactive adjustment has not been made.</t>
    <phoneticPr fontId="1"/>
  </si>
  <si>
    <t>*2 Net additions exclude changes in the subscriber base resulting from such special factors as the acquisition of other companies by Sprint affiliate companies (regional telecom operators that use their own telecom networks to provide services under
    the Sprint brand), the dis-continuation of certain service plans at Sprint, or the establishment of venture companies by Sprint.</t>
    <phoneticPr fontId="1"/>
  </si>
  <si>
    <t>*2 純増数には、スプリントのアフィリエイト事業者（自前の通信ネットワークで「スプリント」ブランドのサービスを提供する地域通信事業者）による他企業買収、スプリントにおける一部サービスプランの停止およびスプリントによる合弁会社設立などの特殊要因による契約数の増減は
     含まれていません。</t>
    <phoneticPr fontId="1"/>
  </si>
  <si>
    <r>
      <t xml:space="preserve">FY2018 </t>
    </r>
    <r>
      <rPr>
        <b/>
        <sz val="11"/>
        <color theme="1"/>
        <rFont val="Meiryo UI"/>
        <family val="3"/>
        <charset val="128"/>
      </rPr>
      <t>新基準</t>
    </r>
    <r>
      <rPr>
        <b/>
        <sz val="11"/>
        <color theme="1"/>
        <rFont val="Arial"/>
        <family val="2"/>
      </rPr>
      <t xml:space="preserve"> | New standards</t>
    </r>
    <rPh sb="7" eb="8">
      <t>シン</t>
    </rPh>
    <phoneticPr fontId="1"/>
  </si>
  <si>
    <r>
      <t>FY2018</t>
    </r>
    <r>
      <rPr>
        <b/>
        <sz val="11"/>
        <color theme="1"/>
        <rFont val="Meiryo UI"/>
        <family val="3"/>
        <charset val="128"/>
      </rPr>
      <t xml:space="preserve"> 新基準 </t>
    </r>
    <r>
      <rPr>
        <b/>
        <sz val="11"/>
        <color theme="1"/>
        <rFont val="Arial"/>
        <family val="2"/>
      </rPr>
      <t>| New standards</t>
    </r>
    <phoneticPr fontId="1"/>
  </si>
  <si>
    <r>
      <rPr>
        <sz val="11"/>
        <color theme="1"/>
        <rFont val="Meiryo UI"/>
        <family val="3"/>
        <charset val="128"/>
      </rPr>
      <t>ポストペイド</t>
    </r>
    <r>
      <rPr>
        <sz val="11"/>
        <color theme="1"/>
        <rFont val="Arial"/>
        <family val="2"/>
      </rPr>
      <t xml:space="preserve"> | Postpaid</t>
    </r>
    <phoneticPr fontId="1"/>
  </si>
  <si>
    <r>
      <rPr>
        <sz val="12"/>
        <rFont val="Meiryo UI"/>
        <family val="3"/>
        <charset val="128"/>
      </rPr>
      <t>ソフトバンク・ビジョン・ファンド
およびデルタ・ファンド事業</t>
    </r>
    <rPh sb="28" eb="30">
      <t>ジギョウ</t>
    </rPh>
    <phoneticPr fontId="1"/>
  </si>
  <si>
    <r>
      <t xml:space="preserve">* </t>
    </r>
    <r>
      <rPr>
        <sz val="12"/>
        <rFont val="Meiryo UI"/>
        <family val="3"/>
        <charset val="128"/>
      </rPr>
      <t>セグメント利益＝ソフトバンク・ビジョン・ファンドからの投資損益</t>
    </r>
    <r>
      <rPr>
        <sz val="12"/>
        <rFont val="Arial"/>
        <family val="2"/>
      </rPr>
      <t xml:space="preserve"> </t>
    </r>
    <r>
      <rPr>
        <sz val="12"/>
        <rFont val="Meiryo UI"/>
        <family val="3"/>
        <charset val="128"/>
      </rPr>
      <t>＋</t>
    </r>
    <r>
      <rPr>
        <sz val="12"/>
        <rFont val="Arial"/>
        <family val="2"/>
      </rPr>
      <t xml:space="preserve"> </t>
    </r>
    <r>
      <rPr>
        <sz val="12"/>
        <rFont val="Meiryo UI"/>
        <family val="3"/>
        <charset val="128"/>
      </rPr>
      <t>デルタ・ファンドからの投資損益－営業費用</t>
    </r>
    <rPh sb="29" eb="31">
      <t>トウシ</t>
    </rPh>
    <rPh sb="31" eb="33">
      <t>ソンエキ</t>
    </rPh>
    <rPh sb="47" eb="49">
      <t>トウシ</t>
    </rPh>
    <rPh sb="49" eb="51">
      <t>ソンエキ</t>
    </rPh>
    <phoneticPr fontId="1"/>
  </si>
  <si>
    <r>
      <t xml:space="preserve">* </t>
    </r>
    <r>
      <rPr>
        <sz val="12"/>
        <rFont val="Meiryo UI"/>
        <family val="3"/>
        <charset val="128"/>
      </rPr>
      <t>調整後</t>
    </r>
    <r>
      <rPr>
        <sz val="12"/>
        <rFont val="Arial"/>
        <family val="2"/>
      </rPr>
      <t>EBITDA</t>
    </r>
    <r>
      <rPr>
        <sz val="12"/>
        <rFont val="Meiryo UI"/>
        <family val="3"/>
        <charset val="128"/>
      </rPr>
      <t>＝セグメント利益</t>
    </r>
    <r>
      <rPr>
        <sz val="12"/>
        <rFont val="Arial"/>
        <family val="2"/>
      </rPr>
      <t xml:space="preserve"> </t>
    </r>
    <r>
      <rPr>
        <sz val="12"/>
        <rFont val="Meiryo UI"/>
        <family val="3"/>
        <charset val="128"/>
      </rPr>
      <t>＋</t>
    </r>
    <r>
      <rPr>
        <sz val="12"/>
        <rFont val="Arial"/>
        <family val="2"/>
      </rPr>
      <t xml:space="preserve"> </t>
    </r>
    <r>
      <rPr>
        <sz val="12"/>
        <rFont val="Meiryo UI"/>
        <family val="3"/>
        <charset val="128"/>
      </rPr>
      <t>減価償却費及び償却費</t>
    </r>
    <r>
      <rPr>
        <sz val="12"/>
        <rFont val="Arial"/>
        <family val="2"/>
      </rPr>
      <t xml:space="preserve"> ± </t>
    </r>
    <r>
      <rPr>
        <sz val="12"/>
        <rFont val="Meiryo UI"/>
        <family val="3"/>
        <charset val="128"/>
      </rPr>
      <t>投資に関する調整額（未実現評価損益および為替換算調整額）</t>
    </r>
    <rPh sb="35" eb="37">
      <t>トウシ</t>
    </rPh>
    <rPh sb="38" eb="39">
      <t>カン</t>
    </rPh>
    <rPh sb="41" eb="43">
      <t>チョウセイ</t>
    </rPh>
    <rPh sb="43" eb="44">
      <t>ガク</t>
    </rPh>
    <rPh sb="45" eb="48">
      <t>ミジツゲン</t>
    </rPh>
    <rPh sb="48" eb="50">
      <t>ヒョウカ</t>
    </rPh>
    <rPh sb="50" eb="52">
      <t>ソンエキ</t>
    </rPh>
    <rPh sb="55" eb="57">
      <t>カワセ</t>
    </rPh>
    <rPh sb="57" eb="59">
      <t>カンサン</t>
    </rPh>
    <rPh sb="59" eb="61">
      <t>チョウセイ</t>
    </rPh>
    <rPh sb="61" eb="62">
      <t>ガク</t>
    </rPh>
    <phoneticPr fontId="1"/>
  </si>
  <si>
    <r>
      <t xml:space="preserve">*Segment income = gain and loss on investments at SoftBank Vision Fund + gain and loss on investments at Delta Fund </t>
    </r>
    <r>
      <rPr>
        <sz val="12"/>
        <rFont val="Meiryo UI"/>
        <family val="3"/>
        <charset val="128"/>
      </rPr>
      <t>−</t>
    </r>
    <r>
      <rPr>
        <sz val="12"/>
        <rFont val="Arial"/>
        <family val="2"/>
      </rPr>
      <t xml:space="preserve"> operating expenses 
*Adjusted EBITDA = segment income (loss) + depreciation and amortization ± adjustments relating to investments in SoftBank Vision Fund and Delta Fund
                                 (unrealized gain and loss on valuation of investments + effect of foreign exchange translation)</t>
    </r>
    <phoneticPr fontId="1"/>
  </si>
  <si>
    <r>
      <rPr>
        <sz val="11"/>
        <rFont val="Meiryo UI"/>
        <family val="3"/>
        <charset val="128"/>
      </rPr>
      <t>投資の実現損益</t>
    </r>
    <r>
      <rPr>
        <sz val="11"/>
        <rFont val="Arial"/>
        <family val="2"/>
      </rPr>
      <t xml:space="preserve"> | 
Realized gain and loss of investments</t>
    </r>
    <rPh sb="0" eb="2">
      <t>トウシ</t>
    </rPh>
    <rPh sb="3" eb="5">
      <t>ジツゲン</t>
    </rPh>
    <rPh sb="5" eb="7">
      <t>ソンエキ</t>
    </rPh>
    <phoneticPr fontId="1"/>
  </si>
  <si>
    <r>
      <t xml:space="preserve">                                         *Smartphones with the </t>
    </r>
    <r>
      <rPr>
        <i/>
        <sz val="10"/>
        <color theme="1"/>
        <rFont val="Arial"/>
        <family val="2"/>
      </rPr>
      <t>Smartphone Family Discount</t>
    </r>
    <r>
      <rPr>
        <sz val="10"/>
        <color theme="1"/>
        <rFont val="Arial"/>
        <family val="2"/>
      </rPr>
      <t xml:space="preserve"> and mobile data communications devices with the </t>
    </r>
    <r>
      <rPr>
        <i/>
        <sz val="10"/>
        <color theme="1"/>
        <rFont val="Arial"/>
        <family val="2"/>
      </rPr>
      <t>Data Card 2-Year Special Discount</t>
    </r>
    <r>
      <rPr>
        <sz val="10"/>
        <color theme="1"/>
        <rFont val="Arial"/>
        <family val="2"/>
      </rPr>
      <t xml:space="preserve"> are included under communication modules.</t>
    </r>
    <phoneticPr fontId="1"/>
  </si>
  <si>
    <t>-7-</t>
    <phoneticPr fontId="1"/>
  </si>
  <si>
    <t>-8-</t>
    <phoneticPr fontId="1"/>
  </si>
  <si>
    <t>-9-</t>
    <phoneticPr fontId="1"/>
  </si>
  <si>
    <t>-10-</t>
    <phoneticPr fontId="1"/>
  </si>
  <si>
    <r>
      <rPr>
        <b/>
        <sz val="11"/>
        <color theme="1"/>
        <rFont val="Meiryo UI"/>
        <family val="3"/>
        <charset val="128"/>
      </rPr>
      <t>その他</t>
    </r>
    <r>
      <rPr>
        <b/>
        <sz val="11"/>
        <color theme="1"/>
        <rFont val="Arial"/>
        <family val="2"/>
      </rPr>
      <t xml:space="preserve"> | Other</t>
    </r>
    <rPh sb="2" eb="3">
      <t>タ</t>
    </rPh>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t>-</t>
    <phoneticPr fontId="1"/>
  </si>
  <si>
    <r>
      <rPr>
        <b/>
        <sz val="20"/>
        <rFont val="Meiryo UI"/>
        <family val="3"/>
        <charset val="128"/>
      </rPr>
      <t>ヤフー事業・ブライトスター事業・その他</t>
    </r>
    <r>
      <rPr>
        <b/>
        <sz val="20"/>
        <rFont val="Arial"/>
        <family val="2"/>
      </rPr>
      <t xml:space="preserve"> | Yahoo Japan Segment / Brightstar Segment / Other</t>
    </r>
    <rPh sb="3" eb="5">
      <t>ジギョウ</t>
    </rPh>
    <rPh sb="13" eb="15">
      <t>ジギョウ</t>
    </rPh>
    <rPh sb="18" eb="19">
      <t>ホカ</t>
    </rPh>
    <phoneticPr fontId="1"/>
  </si>
  <si>
    <t>Yahoo Japan Segment / Brightstar Segment / Other</t>
    <phoneticPr fontId="1"/>
  </si>
  <si>
    <r>
      <t xml:space="preserve">総合ARPU | </t>
    </r>
    <r>
      <rPr>
        <sz val="11"/>
        <color theme="1"/>
        <rFont val="Arial"/>
        <family val="2"/>
      </rPr>
      <t>Total ARPU</t>
    </r>
    <rPh sb="0" eb="2">
      <t>ソウゴウ</t>
    </rPh>
    <phoneticPr fontId="16"/>
  </si>
  <si>
    <t>総合ARPU＝（データ関連収入 ＋ 基本料・音声関連収入 ＋ 端末保証サービス収入、コンテンツ関連収入、広告収入など）÷ 稼働契約数（10円未満を四捨五入して開示）</t>
    <rPh sb="0" eb="2">
      <t>ソウゴウ</t>
    </rPh>
    <phoneticPr fontId="1"/>
  </si>
  <si>
    <t xml:space="preserve">   Total ARPU = (data-related revenue + basic monthly charge and voice-related revenues + device warrantee services + content-related revenues +
 advertising revenue, etc.) / number of active subscribers (rounded to the nearest JPY 10)</t>
    <phoneticPr fontId="10"/>
  </si>
  <si>
    <r>
      <rPr>
        <b/>
        <sz val="11"/>
        <rFont val="Arial"/>
        <family val="2"/>
      </rPr>
      <t>Total number of employees</t>
    </r>
    <r>
      <rPr>
        <sz val="11"/>
        <rFont val="Arial"/>
        <family val="2"/>
      </rPr>
      <t>: include temporary employees.</t>
    </r>
    <phoneticPr fontId="10"/>
  </si>
  <si>
    <r>
      <t xml:space="preserve">FY2017 </t>
    </r>
    <r>
      <rPr>
        <b/>
        <sz val="11"/>
        <rFont val="Meiryo UI"/>
        <family val="3"/>
        <charset val="128"/>
      </rPr>
      <t>旧基準</t>
    </r>
    <r>
      <rPr>
        <b/>
        <sz val="11"/>
        <rFont val="Arial"/>
        <family val="2"/>
      </rPr>
      <t xml:space="preserve"> | Previous standards</t>
    </r>
    <rPh sb="7" eb="10">
      <t>キュウキジュン</t>
    </rPh>
    <phoneticPr fontId="1"/>
  </si>
  <si>
    <r>
      <rPr>
        <b/>
        <sz val="11"/>
        <rFont val="Meiryo UI"/>
        <family val="3"/>
        <charset val="128"/>
      </rPr>
      <t>各種財務指標</t>
    </r>
    <r>
      <rPr>
        <b/>
        <sz val="11"/>
        <rFont val="Arial"/>
        <family val="2"/>
      </rPr>
      <t xml:space="preserve"> | Financial indicators</t>
    </r>
    <rPh sb="0" eb="2">
      <t>カクシュ</t>
    </rPh>
    <rPh sb="2" eb="4">
      <t>ザイム</t>
    </rPh>
    <rPh sb="4" eb="6">
      <t>シヒョウ</t>
    </rPh>
    <phoneticPr fontId="1"/>
  </si>
  <si>
    <r>
      <rPr>
        <sz val="10"/>
        <rFont val="Meiryo UI"/>
        <family val="3"/>
        <charset val="128"/>
      </rPr>
      <t>（倍</t>
    </r>
    <r>
      <rPr>
        <sz val="10"/>
        <rFont val="Arial"/>
        <family val="2"/>
      </rPr>
      <t xml:space="preserve"> | Times</t>
    </r>
    <r>
      <rPr>
        <sz val="10"/>
        <rFont val="Meiryo UI"/>
        <family val="3"/>
        <charset val="128"/>
      </rPr>
      <t>）</t>
    </r>
    <rPh sb="1" eb="2">
      <t>バイ</t>
    </rPh>
    <phoneticPr fontId="1"/>
  </si>
  <si>
    <r>
      <rPr>
        <sz val="11"/>
        <rFont val="Meiryo UI"/>
        <family val="3"/>
        <charset val="128"/>
      </rPr>
      <t>純有利子負債</t>
    </r>
    <r>
      <rPr>
        <sz val="11"/>
        <rFont val="Arial"/>
        <family val="2"/>
      </rPr>
      <t>/EBITDA</t>
    </r>
    <r>
      <rPr>
        <sz val="11"/>
        <rFont val="Meiryo UI"/>
        <family val="3"/>
        <charset val="128"/>
      </rPr>
      <t>倍率</t>
    </r>
    <r>
      <rPr>
        <sz val="11"/>
        <rFont val="Arial"/>
        <family val="2"/>
      </rPr>
      <t xml:space="preserve"> | Net interest-bearing debt/EBITDA ratio  =  (C) / (E)</t>
    </r>
    <rPh sb="0" eb="1">
      <t>ジュン</t>
    </rPh>
    <phoneticPr fontId="1"/>
  </si>
  <si>
    <r>
      <rPr>
        <sz val="11"/>
        <rFont val="Meiryo UI"/>
        <family val="3"/>
        <charset val="128"/>
      </rPr>
      <t>ネット・デット・エクイティ・レシオ</t>
    </r>
    <r>
      <rPr>
        <sz val="11"/>
        <rFont val="Arial"/>
        <family val="2"/>
      </rPr>
      <t xml:space="preserve"> | Net debt/equity ratio  =  (C) / (D)</t>
    </r>
    <phoneticPr fontId="1"/>
  </si>
  <si>
    <r>
      <rPr>
        <sz val="11"/>
        <rFont val="Meiryo UI"/>
        <family val="3"/>
        <charset val="128"/>
      </rPr>
      <t>（百万円</t>
    </r>
    <r>
      <rPr>
        <sz val="11"/>
        <rFont val="Arial"/>
        <family val="2"/>
      </rPr>
      <t xml:space="preserve"> | Millions of yen</t>
    </r>
    <r>
      <rPr>
        <sz val="11"/>
        <rFont val="Meiryo UI"/>
        <family val="3"/>
        <charset val="128"/>
      </rPr>
      <t>）</t>
    </r>
    <phoneticPr fontId="1"/>
  </si>
  <si>
    <r>
      <rPr>
        <sz val="11"/>
        <rFont val="Meiryo UI"/>
        <family val="3"/>
        <charset val="128"/>
      </rPr>
      <t>デット・エクイティ・レシオ</t>
    </r>
    <r>
      <rPr>
        <sz val="11"/>
        <rFont val="Arial"/>
        <family val="2"/>
      </rPr>
      <t xml:space="preserve"> | Debt/equity ratio  =  (A) / (D)</t>
    </r>
    <phoneticPr fontId="1"/>
  </si>
  <si>
    <r>
      <rPr>
        <b/>
        <sz val="11"/>
        <rFont val="Meiryo UI"/>
        <family val="3"/>
        <charset val="128"/>
      </rPr>
      <t>連結</t>
    </r>
    <r>
      <rPr>
        <b/>
        <sz val="11"/>
        <rFont val="Arial"/>
        <family val="2"/>
      </rPr>
      <t>BS</t>
    </r>
    <r>
      <rPr>
        <b/>
        <sz val="11"/>
        <rFont val="Meiryo UI"/>
        <family val="3"/>
        <charset val="128"/>
      </rPr>
      <t>の現金及び現金同等物</t>
    </r>
    <r>
      <rPr>
        <b/>
        <sz val="11"/>
        <rFont val="Arial"/>
        <family val="2"/>
      </rPr>
      <t xml:space="preserve"> | Cash and cash equivalents in consolidated B/S</t>
    </r>
    <rPh sb="0" eb="2">
      <t>レンケツ</t>
    </rPh>
    <rPh sb="5" eb="7">
      <t>ゲンキン</t>
    </rPh>
    <rPh sb="7" eb="8">
      <t>オヨ</t>
    </rPh>
    <rPh sb="9" eb="11">
      <t>ゲンキン</t>
    </rPh>
    <rPh sb="11" eb="13">
      <t>ドウトウ</t>
    </rPh>
    <rPh sb="13" eb="14">
      <t>ブツ</t>
    </rPh>
    <phoneticPr fontId="1"/>
  </si>
  <si>
    <t>Q1 - Q3</t>
    <phoneticPr fontId="1"/>
  </si>
  <si>
    <t>Income Statement  (Apr. 1, 2018 - Dec. 31, 2018)</t>
    <phoneticPr fontId="10"/>
  </si>
  <si>
    <r>
      <rPr>
        <sz val="11"/>
        <color theme="1"/>
        <rFont val="Meiryo UI"/>
        <family val="3"/>
        <charset val="128"/>
      </rPr>
      <t>（単位の表記がない場合　単位：百万円）</t>
    </r>
  </si>
  <si>
    <r>
      <rPr>
        <sz val="11"/>
        <color theme="1"/>
        <rFont val="Meiryo UI"/>
        <family val="3"/>
        <charset val="128"/>
      </rPr>
      <t>銘柄</t>
    </r>
    <rPh sb="0" eb="2">
      <t>メイガラ</t>
    </rPh>
    <phoneticPr fontId="1"/>
  </si>
  <si>
    <r>
      <rPr>
        <sz val="11"/>
        <color theme="1"/>
        <rFont val="Meiryo UI"/>
        <family val="3"/>
        <charset val="128"/>
      </rPr>
      <t>償還期限</t>
    </r>
    <rPh sb="0" eb="2">
      <t>ショウカン</t>
    </rPh>
    <rPh sb="2" eb="4">
      <t>キゲン</t>
    </rPh>
    <phoneticPr fontId="1"/>
  </si>
  <si>
    <r>
      <rPr>
        <sz val="11"/>
        <color theme="1"/>
        <rFont val="Meiryo UI"/>
        <family val="3"/>
        <charset val="128"/>
      </rPr>
      <t>利率
（％、年）</t>
    </r>
    <rPh sb="0" eb="2">
      <t>リリツ</t>
    </rPh>
    <rPh sb="6" eb="7">
      <t>ネン</t>
    </rPh>
    <phoneticPr fontId="1"/>
  </si>
  <si>
    <r>
      <t>2018</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 xml:space="preserve">                      -</t>
  </si>
  <si>
    <r>
      <rPr>
        <sz val="11"/>
        <rFont val="Meiryo UI"/>
        <family val="3"/>
        <charset val="128"/>
      </rPr>
      <t>第</t>
    </r>
    <r>
      <rPr>
        <sz val="11"/>
        <rFont val="Arial"/>
        <family val="2"/>
      </rPr>
      <t>45</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6</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7</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4</t>
    </r>
    <r>
      <rPr>
        <sz val="11"/>
        <rFont val="Meiryo UI"/>
        <family val="3"/>
        <charset val="128"/>
      </rPr>
      <t>回無担保普通社債</t>
    </r>
  </si>
  <si>
    <r>
      <rPr>
        <sz val="11"/>
        <rFont val="Meiryo UI"/>
        <family val="3"/>
        <charset val="128"/>
      </rPr>
      <t>第</t>
    </r>
    <r>
      <rPr>
        <sz val="11"/>
        <rFont val="Arial"/>
        <family val="2"/>
      </rPr>
      <t>48</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9</t>
    </r>
    <r>
      <rPr>
        <sz val="11"/>
        <rFont val="Meiryo UI"/>
        <family val="3"/>
        <charset val="128"/>
      </rPr>
      <t>回無担保普通社債</t>
    </r>
  </si>
  <si>
    <r>
      <t>2023</t>
    </r>
    <r>
      <rPr>
        <sz val="11"/>
        <rFont val="Meiryo UI"/>
        <family val="3"/>
        <charset val="128"/>
      </rPr>
      <t>年満期ドル建普通社債</t>
    </r>
    <phoneticPr fontId="1"/>
  </si>
  <si>
    <r>
      <rPr>
        <sz val="11"/>
        <rFont val="Meiryo UI"/>
        <family val="3"/>
        <charset val="128"/>
      </rPr>
      <t>第</t>
    </r>
    <r>
      <rPr>
        <sz val="11"/>
        <rFont val="Arial"/>
        <family val="2"/>
      </rPr>
      <t>52</t>
    </r>
    <r>
      <rPr>
        <sz val="11"/>
        <rFont val="Meiryo UI"/>
        <family val="3"/>
        <charset val="128"/>
      </rPr>
      <t>回無担保普通社債</t>
    </r>
  </si>
  <si>
    <r>
      <rPr>
        <sz val="11"/>
        <rFont val="Meiryo UI"/>
        <family val="3"/>
        <charset val="128"/>
      </rPr>
      <t>第</t>
    </r>
    <r>
      <rPr>
        <sz val="11"/>
        <rFont val="Arial"/>
        <family val="2"/>
      </rPr>
      <t>51</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t>2025</t>
    </r>
    <r>
      <rPr>
        <sz val="11"/>
        <rFont val="Meiryo UI"/>
        <family val="3"/>
        <charset val="128"/>
      </rPr>
      <t>年</t>
    </r>
    <r>
      <rPr>
        <sz val="11"/>
        <rFont val="Arial"/>
        <family val="2"/>
      </rPr>
      <t>4</t>
    </r>
    <r>
      <rPr>
        <sz val="11"/>
        <rFont val="Meiryo UI"/>
        <family val="3"/>
        <charset val="128"/>
      </rPr>
      <t>月満期ドル建普通社債</t>
    </r>
    <rPh sb="6" eb="7">
      <t>ガツ</t>
    </rPh>
    <phoneticPr fontId="1"/>
  </si>
  <si>
    <r>
      <rPr>
        <sz val="11"/>
        <rFont val="Meiryo UI"/>
        <family val="3"/>
        <charset val="128"/>
      </rPr>
      <t>第</t>
    </r>
    <r>
      <rPr>
        <sz val="11"/>
        <rFont val="Arial"/>
        <family val="2"/>
      </rPr>
      <t>50</t>
    </r>
    <r>
      <rPr>
        <sz val="11"/>
        <rFont val="Meiryo UI"/>
        <family val="3"/>
        <charset val="128"/>
      </rPr>
      <t>回無担保普通社債</t>
    </r>
  </si>
  <si>
    <r>
      <t>2028</t>
    </r>
    <r>
      <rPr>
        <sz val="11"/>
        <rFont val="Meiryo UI"/>
        <family val="3"/>
        <charset val="128"/>
      </rPr>
      <t>年満期ドル建普通社債</t>
    </r>
    <r>
      <rPr>
        <sz val="11"/>
        <rFont val="Arial"/>
        <family val="2"/>
      </rPr>
      <t xml:space="preserve"> </t>
    </r>
    <r>
      <rPr>
        <vertAlign val="superscript"/>
        <sz val="11"/>
        <rFont val="Arial"/>
        <family val="2"/>
      </rPr>
      <t>*4</t>
    </r>
    <phoneticPr fontId="1"/>
  </si>
  <si>
    <t>€750mn</t>
  </si>
  <si>
    <r>
      <rPr>
        <sz val="11"/>
        <rFont val="Meiryo UI"/>
        <family val="3"/>
        <charset val="128"/>
      </rPr>
      <t>第</t>
    </r>
    <r>
      <rPr>
        <sz val="11"/>
        <rFont val="Arial"/>
        <family val="2"/>
      </rPr>
      <t>1</t>
    </r>
    <r>
      <rPr>
        <sz val="11"/>
        <rFont val="Meiryo UI"/>
        <family val="3"/>
        <charset val="128"/>
      </rPr>
      <t>回劣後特約付無担保社債</t>
    </r>
    <rPh sb="3" eb="5">
      <t>レツゴ</t>
    </rPh>
    <rPh sb="5" eb="7">
      <t>トクヤク</t>
    </rPh>
    <rPh sb="7" eb="8">
      <t>ツキ</t>
    </rPh>
    <phoneticPr fontId="4"/>
  </si>
  <si>
    <r>
      <rPr>
        <sz val="11"/>
        <rFont val="Meiryo UI"/>
        <family val="3"/>
        <charset val="128"/>
      </rPr>
      <t>第</t>
    </r>
    <r>
      <rPr>
        <sz val="11"/>
        <rFont val="Arial"/>
        <family val="2"/>
      </rPr>
      <t>2</t>
    </r>
    <r>
      <rPr>
        <sz val="11"/>
        <rFont val="Meiryo UI"/>
        <family val="3"/>
        <charset val="128"/>
      </rPr>
      <t>回劣後特約付無担保社債</t>
    </r>
    <rPh sb="3" eb="5">
      <t>レツゴ</t>
    </rPh>
    <rPh sb="5" eb="7">
      <t>トクヤク</t>
    </rPh>
    <rPh sb="7" eb="8">
      <t>ツキ</t>
    </rPh>
    <phoneticPr fontId="4"/>
  </si>
  <si>
    <r>
      <rPr>
        <sz val="11"/>
        <rFont val="Meiryo UI"/>
        <family val="3"/>
        <charset val="128"/>
      </rPr>
      <t>第</t>
    </r>
    <r>
      <rPr>
        <sz val="11"/>
        <rFont val="Arial"/>
        <family val="2"/>
      </rPr>
      <t>1</t>
    </r>
    <r>
      <rPr>
        <sz val="11"/>
        <rFont val="Meiryo UI"/>
        <family val="3"/>
        <charset val="128"/>
      </rPr>
      <t>回利払繰延条項・期限前償還条項付無担保社債（劣後特約付）（ハイブリッド債）</t>
    </r>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4"/>
  </si>
  <si>
    <r>
      <rPr>
        <sz val="11"/>
        <rFont val="Meiryo UI"/>
        <family val="3"/>
        <charset val="128"/>
      </rPr>
      <t>第</t>
    </r>
    <r>
      <rPr>
        <sz val="11"/>
        <rFont val="Arial"/>
        <family val="2"/>
      </rPr>
      <t>3</t>
    </r>
    <r>
      <rPr>
        <sz val="11"/>
        <rFont val="Meiryo UI"/>
        <family val="3"/>
        <charset val="128"/>
      </rPr>
      <t>回利払繰延条項・期限前償還条項付無担保社債（劣後特約付）（ハイブリッド債）</t>
    </r>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4"/>
  </si>
  <si>
    <r>
      <rPr>
        <sz val="11"/>
        <rFont val="Meiryo UI"/>
        <family val="3"/>
        <charset val="128"/>
      </rPr>
      <t>第</t>
    </r>
    <r>
      <rPr>
        <sz val="11"/>
        <rFont val="Arial"/>
        <family val="2"/>
      </rPr>
      <t>2</t>
    </r>
    <r>
      <rPr>
        <sz val="11"/>
        <rFont val="Meiryo UI"/>
        <family val="3"/>
        <charset val="128"/>
      </rPr>
      <t>回利払繰延条項・期限前償還条項付無担保社債（劣後特約付）（ハイブリッド債）</t>
    </r>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4"/>
  </si>
  <si>
    <r>
      <rPr>
        <b/>
        <sz val="11"/>
        <rFont val="Meiryo UI"/>
        <family val="3"/>
        <charset val="128"/>
      </rPr>
      <t>小計</t>
    </r>
    <rPh sb="0" eb="2">
      <t>ショウケイ</t>
    </rPh>
    <phoneticPr fontId="1"/>
  </si>
  <si>
    <r>
      <rPr>
        <b/>
        <sz val="12"/>
        <rFont val="Meiryo UI"/>
        <family val="3"/>
        <charset val="128"/>
      </rPr>
      <t>（参考）</t>
    </r>
    <r>
      <rPr>
        <sz val="12"/>
        <rFont val="Meiryo UI"/>
        <family val="3"/>
        <charset val="128"/>
      </rPr>
      <t>※会計上は「その他の資本性金融商品」として資本の部に計上</t>
    </r>
    <rPh sb="1" eb="3">
      <t>サンコウ</t>
    </rPh>
    <rPh sb="5" eb="7">
      <t>カイケイ</t>
    </rPh>
    <rPh sb="7" eb="8">
      <t>ジョウ</t>
    </rPh>
    <rPh sb="12" eb="13">
      <t>タ</t>
    </rPh>
    <rPh sb="14" eb="16">
      <t>シホン</t>
    </rPh>
    <rPh sb="16" eb="17">
      <t>セイ</t>
    </rPh>
    <rPh sb="17" eb="19">
      <t>キンユウ</t>
    </rPh>
    <rPh sb="19" eb="21">
      <t>ショウヒン</t>
    </rPh>
    <rPh sb="25" eb="27">
      <t>シホン</t>
    </rPh>
    <rPh sb="28" eb="29">
      <t>ブ</t>
    </rPh>
    <rPh sb="30" eb="32">
      <t>ケイジョウ</t>
    </rPh>
    <phoneticPr fontId="8"/>
  </si>
  <si>
    <r>
      <rPr>
        <sz val="11"/>
        <rFont val="Meiryo UI"/>
        <family val="3"/>
        <charset val="128"/>
      </rPr>
      <t>なし</t>
    </r>
  </si>
  <si>
    <r>
      <rPr>
        <sz val="11"/>
        <color theme="1"/>
        <rFont val="Meiryo UI"/>
        <family val="3"/>
        <charset val="128"/>
      </rPr>
      <t>ヤフー（株）</t>
    </r>
    <rPh sb="4" eb="5">
      <t>カブ</t>
    </rPh>
    <phoneticPr fontId="1"/>
  </si>
  <si>
    <r>
      <rPr>
        <sz val="11"/>
        <rFont val="Meiryo UI"/>
        <family val="3"/>
        <charset val="128"/>
      </rPr>
      <t>第１回無担保社債</t>
    </r>
  </si>
  <si>
    <r>
      <rPr>
        <sz val="11"/>
        <rFont val="Meiryo UI"/>
        <family val="3"/>
        <charset val="128"/>
      </rPr>
      <t>第４回無担保社債</t>
    </r>
  </si>
  <si>
    <r>
      <rPr>
        <sz val="11"/>
        <rFont val="Meiryo UI"/>
        <family val="3"/>
        <charset val="128"/>
      </rPr>
      <t>第５回無担保社債</t>
    </r>
  </si>
  <si>
    <r>
      <rPr>
        <sz val="11"/>
        <rFont val="Meiryo UI"/>
        <family val="3"/>
        <charset val="128"/>
      </rPr>
      <t>第３回無担保社債</t>
    </r>
  </si>
  <si>
    <r>
      <rPr>
        <sz val="11"/>
        <rFont val="Meiryo UI"/>
        <family val="3"/>
        <charset val="128"/>
      </rPr>
      <t>第６回無担保社債</t>
    </r>
  </si>
  <si>
    <r>
      <rPr>
        <sz val="11"/>
        <rFont val="Meiryo UI"/>
        <family val="3"/>
        <charset val="128"/>
      </rPr>
      <t>第７回無担保社債</t>
    </r>
  </si>
  <si>
    <t>Sprint Corporation</t>
  </si>
  <si>
    <t>7.25% Notes due 2021</t>
  </si>
  <si>
    <t>7.875% Notes due 2023</t>
  </si>
  <si>
    <t>7.125% Notes due 2024</t>
  </si>
  <si>
    <t>7.625% Notes due 2025</t>
  </si>
  <si>
    <t>7.625% Notes due 2026</t>
  </si>
  <si>
    <t>Sprint Communications, Inc.</t>
  </si>
  <si>
    <t>9% Guaranteed Notes due 2018</t>
  </si>
  <si>
    <t>Export Development Canada Facility (Tranche 3)</t>
  </si>
  <si>
    <t>7% Guaranteed Notes due 2020</t>
  </si>
  <si>
    <t>7% Senior Notes due 2020</t>
  </si>
  <si>
    <t>11.5% Senior Notes due 2021</t>
  </si>
  <si>
    <t>9.25% Debentures due 2022</t>
  </si>
  <si>
    <t>6% Senior Notes due 2022</t>
  </si>
  <si>
    <t>Sprint Capital Corporation</t>
  </si>
  <si>
    <t>6.9% Senior Notes due 2019</t>
  </si>
  <si>
    <t>6.875% Senior Notes due 2028</t>
  </si>
  <si>
    <t>8.75% Senior Notes due 2032</t>
  </si>
  <si>
    <r>
      <rPr>
        <b/>
        <sz val="11"/>
        <color theme="1"/>
        <rFont val="Meiryo UI"/>
        <family val="3"/>
        <charset val="128"/>
      </rPr>
      <t>小計</t>
    </r>
    <rPh sb="0" eb="2">
      <t>ショウケイ</t>
    </rPh>
    <phoneticPr fontId="1"/>
  </si>
  <si>
    <r>
      <rPr>
        <sz val="11"/>
        <color theme="1"/>
        <rFont val="Meiryo UI"/>
        <family val="3"/>
        <charset val="128"/>
      </rPr>
      <t>その他</t>
    </r>
    <rPh sb="2" eb="3">
      <t>タ</t>
    </rPh>
    <phoneticPr fontId="1"/>
  </si>
  <si>
    <r>
      <t>*3 2018</t>
    </r>
    <r>
      <rPr>
        <sz val="11"/>
        <rFont val="Meiryo UI"/>
        <family val="3"/>
        <charset val="128"/>
      </rPr>
      <t>年</t>
    </r>
    <r>
      <rPr>
        <sz val="11"/>
        <rFont val="Arial"/>
        <family val="2"/>
      </rPr>
      <t>3</t>
    </r>
    <r>
      <rPr>
        <sz val="11"/>
        <rFont val="Meiryo UI"/>
        <family val="3"/>
        <charset val="128"/>
      </rPr>
      <t>月に終了したエクスチェンジ・オファー（交換募集）において交換の対象となった債券分を、</t>
    </r>
    <r>
      <rPr>
        <sz val="11"/>
        <rFont val="Arial"/>
        <family val="2"/>
      </rPr>
      <t>2018</t>
    </r>
    <r>
      <rPr>
        <sz val="11"/>
        <rFont val="Meiryo UI"/>
        <family val="3"/>
        <charset val="128"/>
      </rPr>
      <t>年</t>
    </r>
    <r>
      <rPr>
        <sz val="11"/>
        <rFont val="Arial"/>
        <family val="2"/>
      </rPr>
      <t>4</t>
    </r>
    <r>
      <rPr>
        <sz val="11"/>
        <rFont val="Meiryo UI"/>
        <family val="3"/>
        <charset val="128"/>
      </rPr>
      <t>月に買取消却。</t>
    </r>
    <r>
      <rPr>
        <sz val="11"/>
        <rFont val="Arial"/>
        <family val="2"/>
      </rPr>
      <t>IFRS</t>
    </r>
    <r>
      <rPr>
        <sz val="11"/>
        <rFont val="Meiryo UI"/>
        <family val="3"/>
        <charset val="128"/>
      </rPr>
      <t>に準拠する当社グループの連結財務諸表において、当該買取消却は</t>
    </r>
    <r>
      <rPr>
        <sz val="11"/>
        <rFont val="Arial"/>
        <family val="2"/>
      </rPr>
      <t>2018</t>
    </r>
    <r>
      <rPr>
        <sz val="11"/>
        <rFont val="Meiryo UI"/>
        <family val="3"/>
        <charset val="128"/>
      </rPr>
      <t>年</t>
    </r>
    <r>
      <rPr>
        <sz val="11"/>
        <rFont val="Arial"/>
        <family val="2"/>
      </rPr>
      <t>3</t>
    </r>
    <r>
      <rPr>
        <sz val="11"/>
        <rFont val="Meiryo UI"/>
        <family val="3"/>
        <charset val="128"/>
      </rPr>
      <t>月度に計上</t>
    </r>
    <rPh sb="7" eb="8">
      <t>ネン</t>
    </rPh>
    <rPh sb="9" eb="10">
      <t>ガツ</t>
    </rPh>
    <rPh sb="11" eb="13">
      <t>シュウリョウ</t>
    </rPh>
    <rPh sb="28" eb="30">
      <t>コウカン</t>
    </rPh>
    <rPh sb="30" eb="32">
      <t>ボシュウ</t>
    </rPh>
    <rPh sb="37" eb="39">
      <t>コウカン</t>
    </rPh>
    <rPh sb="40" eb="42">
      <t>タイショウ</t>
    </rPh>
    <rPh sb="46" eb="48">
      <t>サイケン</t>
    </rPh>
    <rPh sb="48" eb="49">
      <t>ブン</t>
    </rPh>
    <rPh sb="55" eb="56">
      <t>ネン</t>
    </rPh>
    <rPh sb="57" eb="58">
      <t>ガツ</t>
    </rPh>
    <rPh sb="59" eb="61">
      <t>カイトリ</t>
    </rPh>
    <rPh sb="61" eb="63">
      <t>ショウキャク</t>
    </rPh>
    <rPh sb="69" eb="71">
      <t>ジュンキョ</t>
    </rPh>
    <rPh sb="73" eb="75">
      <t>トウシャ</t>
    </rPh>
    <rPh sb="80" eb="82">
      <t>レンケツ</t>
    </rPh>
    <rPh sb="82" eb="84">
      <t>ザイム</t>
    </rPh>
    <rPh sb="84" eb="86">
      <t>ショヒョウ</t>
    </rPh>
    <rPh sb="91" eb="93">
      <t>トウガイ</t>
    </rPh>
    <rPh sb="93" eb="95">
      <t>カイトリ</t>
    </rPh>
    <rPh sb="95" eb="97">
      <t>ショウキャク</t>
    </rPh>
    <rPh sb="102" eb="103">
      <t>ネン</t>
    </rPh>
    <rPh sb="104" eb="106">
      <t>ガツド</t>
    </rPh>
    <rPh sb="107" eb="109">
      <t>ケイジョウ</t>
    </rPh>
    <phoneticPr fontId="1"/>
  </si>
  <si>
    <r>
      <t>*4 2018</t>
    </r>
    <r>
      <rPr>
        <sz val="11"/>
        <rFont val="Meiryo UI"/>
        <family val="3"/>
        <charset val="128"/>
      </rPr>
      <t>年</t>
    </r>
    <r>
      <rPr>
        <sz val="11"/>
        <rFont val="Arial"/>
        <family val="2"/>
      </rPr>
      <t>3</t>
    </r>
    <r>
      <rPr>
        <sz val="11"/>
        <rFont val="Meiryo UI"/>
        <family val="3"/>
        <charset val="128"/>
      </rPr>
      <t>月に終了したエクスチェンジ・オファー（交換募集）における交換社債。</t>
    </r>
    <r>
      <rPr>
        <sz val="11"/>
        <rFont val="Arial"/>
        <family val="2"/>
      </rPr>
      <t>2018</t>
    </r>
    <r>
      <rPr>
        <sz val="11"/>
        <rFont val="Meiryo UI"/>
        <family val="3"/>
        <charset val="128"/>
      </rPr>
      <t>年</t>
    </r>
    <r>
      <rPr>
        <sz val="11"/>
        <rFont val="Arial"/>
        <family val="2"/>
      </rPr>
      <t>4</t>
    </r>
    <r>
      <rPr>
        <sz val="11"/>
        <rFont val="Meiryo UI"/>
        <family val="3"/>
        <charset val="128"/>
      </rPr>
      <t>月に発行。</t>
    </r>
    <r>
      <rPr>
        <sz val="11"/>
        <rFont val="Arial"/>
        <family val="2"/>
      </rPr>
      <t>IFRS</t>
    </r>
    <r>
      <rPr>
        <sz val="11"/>
        <rFont val="Meiryo UI"/>
        <family val="3"/>
        <charset val="128"/>
      </rPr>
      <t>に準拠する当社グループの連結財務諸表において、当該交換社債発行は</t>
    </r>
    <r>
      <rPr>
        <sz val="11"/>
        <rFont val="Arial"/>
        <family val="2"/>
      </rPr>
      <t>2018</t>
    </r>
    <r>
      <rPr>
        <sz val="11"/>
        <rFont val="Meiryo UI"/>
        <family val="3"/>
        <charset val="128"/>
      </rPr>
      <t>年</t>
    </r>
    <r>
      <rPr>
        <sz val="11"/>
        <rFont val="Arial"/>
        <family val="2"/>
      </rPr>
      <t>3</t>
    </r>
    <r>
      <rPr>
        <sz val="11"/>
        <rFont val="Meiryo UI"/>
        <family val="3"/>
        <charset val="128"/>
      </rPr>
      <t>月度に計上</t>
    </r>
    <rPh sb="7" eb="8">
      <t>ネン</t>
    </rPh>
    <rPh sb="9" eb="10">
      <t>ガツ</t>
    </rPh>
    <rPh sb="11" eb="13">
      <t>シュウリョウ</t>
    </rPh>
    <rPh sb="28" eb="30">
      <t>コウカン</t>
    </rPh>
    <rPh sb="30" eb="32">
      <t>ボシュウ</t>
    </rPh>
    <rPh sb="37" eb="39">
      <t>コウカン</t>
    </rPh>
    <rPh sb="39" eb="41">
      <t>シャサイ</t>
    </rPh>
    <rPh sb="46" eb="47">
      <t>ネン</t>
    </rPh>
    <rPh sb="48" eb="49">
      <t>ガツ</t>
    </rPh>
    <rPh sb="50" eb="52">
      <t>ハッコウ</t>
    </rPh>
    <rPh sb="58" eb="60">
      <t>ジュンキョ</t>
    </rPh>
    <rPh sb="62" eb="64">
      <t>トウシャ</t>
    </rPh>
    <rPh sb="69" eb="71">
      <t>レンケツ</t>
    </rPh>
    <rPh sb="71" eb="73">
      <t>ザイム</t>
    </rPh>
    <rPh sb="73" eb="75">
      <t>ショヒョウ</t>
    </rPh>
    <rPh sb="80" eb="82">
      <t>トウガイ</t>
    </rPh>
    <rPh sb="82" eb="84">
      <t>コウカン</t>
    </rPh>
    <rPh sb="84" eb="86">
      <t>シャサイ</t>
    </rPh>
    <rPh sb="86" eb="88">
      <t>ハッコウ</t>
    </rPh>
    <rPh sb="93" eb="94">
      <t>ネン</t>
    </rPh>
    <rPh sb="95" eb="97">
      <t>ガツド</t>
    </rPh>
    <rPh sb="98" eb="100">
      <t>ケイジョウ</t>
    </rPh>
    <phoneticPr fontId="1"/>
  </si>
  <si>
    <t>Commercial paper</t>
  </si>
  <si>
    <t>43rd series Unsecured Straight Bond (Fukuoka SoftBank HAWKS Bond)</t>
  </si>
  <si>
    <t>June 20, 2018</t>
  </si>
  <si>
    <t>45th series Unsecured Straight Bond (Fukuoka SoftBank HAWKS Bond)</t>
  </si>
  <si>
    <t>May 30, 2019</t>
  </si>
  <si>
    <t>46th series Unsecured Straight Bond (Fukuoka SoftBank HAWKS Bond)</t>
  </si>
  <si>
    <t>Sept. 12, 2019</t>
  </si>
  <si>
    <t>Apr. 15, 2020</t>
  </si>
  <si>
    <t>47th series Unsecured Straight Bond (Fukuoka SoftBank HAWKS Bond)</t>
  </si>
  <si>
    <t>Jun. 18, 2020</t>
  </si>
  <si>
    <t>44th series Unsecured Straight Bond</t>
  </si>
  <si>
    <t>Nov. 27, 2020</t>
  </si>
  <si>
    <t>July 30, 2022</t>
  </si>
  <si>
    <t>48th series Unsecured Straight Bond (Fukuoka SoftBank HAWKS Bond)</t>
  </si>
  <si>
    <t>Dec. 9, 2022</t>
  </si>
  <si>
    <t>49th series Unsecured Straight Bond</t>
  </si>
  <si>
    <t>Apr. 20, 2023</t>
  </si>
  <si>
    <t>USD-denominated Senior Notes due year 2023</t>
  </si>
  <si>
    <t>Apr 20, 2023</t>
  </si>
  <si>
    <t>EUR-denominated Senior Notes due year 2023</t>
  </si>
  <si>
    <t>52nd series Unsecured Straight Bond</t>
  </si>
  <si>
    <t>Mar. 8, 2024</t>
  </si>
  <si>
    <t>51st series Unsecured Straight Bond (Fukuoka SoftBank HAWKS Bond)</t>
  </si>
  <si>
    <t>Mar. 15, 2024</t>
  </si>
  <si>
    <t>54th series Unsecured Straight Bond</t>
  </si>
  <si>
    <t>June 12, 2024</t>
  </si>
  <si>
    <t>53rd series Unsecured Straight Bond (Fukuoka SoftBank HAWKS Bond)</t>
  </si>
  <si>
    <t>June 14, 2024</t>
  </si>
  <si>
    <t>Sept. 19, 2024</t>
  </si>
  <si>
    <t xml:space="preserve">USD-denominated Senior Notes due year 2025 </t>
  </si>
  <si>
    <t>Apr 20, 2025</t>
  </si>
  <si>
    <t>July 30, 2025</t>
  </si>
  <si>
    <t>Sept. 19, 2025</t>
  </si>
  <si>
    <t>50th series Unsecured Straight Bond</t>
  </si>
  <si>
    <t>Apr. 20, 2026</t>
  </si>
  <si>
    <t>July 30, 2027</t>
  </si>
  <si>
    <t>Sept. 19, 2027</t>
  </si>
  <si>
    <t>Apr. 15, 2028</t>
  </si>
  <si>
    <t>Sept. 19, 2029</t>
  </si>
  <si>
    <t>1st series Unsecured Subordinated Corporate Bond</t>
  </si>
  <si>
    <t>Dec. 17, 2021</t>
  </si>
  <si>
    <t>2nd series Unsecured Subordinated Corporate Bond</t>
  </si>
  <si>
    <t>Feb. 9, 2022</t>
  </si>
  <si>
    <t>1st  Unsecured Subordinated Bonds with interest deferrable clause and early redeemable option
(with a subordination provision) (Hybrid Bond)</t>
  </si>
  <si>
    <t>Sept. 13, 2041</t>
  </si>
  <si>
    <t>3rd Unsecured Subordinated Bonds with interest deferrable clause and early redeemable option
(with a subordination provision) (Hybrid Bond)</t>
  </si>
  <si>
    <t>Sept. 30, 2041</t>
  </si>
  <si>
    <t>2nd Unsecured Subordinated Bonds with interest deferrable clause and early redeemable option
(with a subordination provision) (Hybrid Bond)</t>
  </si>
  <si>
    <t>Sept. 16, 2043</t>
  </si>
  <si>
    <t>Sub Total</t>
  </si>
  <si>
    <t>3rd series Unsecured Straight Bond</t>
  </si>
  <si>
    <t>Feb. 28, 2024</t>
  </si>
  <si>
    <t>Dec. 6, 2024</t>
    <phoneticPr fontId="1"/>
  </si>
  <si>
    <r>
      <t>2018</t>
    </r>
    <r>
      <rPr>
        <sz val="11"/>
        <color theme="1"/>
        <rFont val="Meiryo UI"/>
        <family val="3"/>
        <charset val="128"/>
      </rPr>
      <t>年</t>
    </r>
    <r>
      <rPr>
        <sz val="11"/>
        <color theme="1"/>
        <rFont val="Arial"/>
        <family val="2"/>
      </rPr>
      <t>12</t>
    </r>
    <r>
      <rPr>
        <sz val="11"/>
        <color theme="1"/>
        <rFont val="Meiryo UI"/>
        <family val="3"/>
        <charset val="128"/>
      </rPr>
      <t>月末
発行残高</t>
    </r>
    <rPh sb="4" eb="5">
      <t>ネン</t>
    </rPh>
    <rPh sb="7" eb="8">
      <t>ガツ</t>
    </rPh>
    <rPh sb="8" eb="9">
      <t>マツ</t>
    </rPh>
    <rPh sb="10" eb="12">
      <t>ハッコウ</t>
    </rPh>
    <rPh sb="12" eb="14">
      <t>ザンダカ</t>
    </rPh>
    <phoneticPr fontId="1"/>
  </si>
  <si>
    <r>
      <t>2018</t>
    </r>
    <r>
      <rPr>
        <sz val="11"/>
        <color theme="1"/>
        <rFont val="Meiryo UI"/>
        <family val="3"/>
        <charset val="128"/>
      </rPr>
      <t>年</t>
    </r>
    <r>
      <rPr>
        <sz val="11"/>
        <color theme="1"/>
        <rFont val="Arial"/>
        <family val="2"/>
      </rPr>
      <t>12</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7" eb="8">
      <t>ガツ</t>
    </rPh>
    <rPh sb="8" eb="9">
      <t>マツ</t>
    </rPh>
    <rPh sb="13" eb="15">
      <t>ザンダカ</t>
    </rPh>
    <phoneticPr fontId="1"/>
  </si>
  <si>
    <t>第９回無担保社債</t>
    <phoneticPr fontId="1"/>
  </si>
  <si>
    <r>
      <t xml:space="preserve">4.130  </t>
    </r>
    <r>
      <rPr>
        <vertAlign val="superscript"/>
        <sz val="11"/>
        <rFont val="Arial"/>
        <family val="2"/>
      </rPr>
      <t>*5</t>
    </r>
    <phoneticPr fontId="1"/>
  </si>
  <si>
    <t>Reference - 1 Corporate Bonds and Commercial Paper Details (consolidated)</t>
    <phoneticPr fontId="10"/>
  </si>
  <si>
    <t>(Millions of yen; unless otherwise stated)</t>
    <phoneticPr fontId="10"/>
  </si>
  <si>
    <t>Commercial paper, Bonds</t>
    <phoneticPr fontId="10"/>
  </si>
  <si>
    <t>Maturity date</t>
    <phoneticPr fontId="10"/>
  </si>
  <si>
    <t>Interest rate
(%, year)</t>
    <phoneticPr fontId="10"/>
  </si>
  <si>
    <t>Mar. 31, 2018
Amount of issue</t>
    <phoneticPr fontId="10"/>
  </si>
  <si>
    <t>Dec. 31, 2018
Amount of issue</t>
    <phoneticPr fontId="10"/>
  </si>
  <si>
    <t>Dec. 31, 2018
Balance</t>
    <phoneticPr fontId="10"/>
  </si>
  <si>
    <r>
      <t>SBG</t>
    </r>
    <r>
      <rPr>
        <vertAlign val="superscript"/>
        <sz val="12"/>
        <rFont val="Arial"/>
        <family val="2"/>
      </rPr>
      <t>*1</t>
    </r>
    <phoneticPr fontId="10"/>
  </si>
  <si>
    <t>(Reference) *Recorded as equity (other equity instruments) in financial statements</t>
    <phoneticPr fontId="10"/>
  </si>
  <si>
    <r>
      <t xml:space="preserve">Undated Subordinated NC6 Resettable Notes </t>
    </r>
    <r>
      <rPr>
        <vertAlign val="superscript"/>
        <sz val="12"/>
        <rFont val="Arial"/>
        <family val="2"/>
      </rPr>
      <t>*5</t>
    </r>
    <phoneticPr fontId="10"/>
  </si>
  <si>
    <t>-</t>
    <phoneticPr fontId="10"/>
  </si>
  <si>
    <r>
      <t xml:space="preserve">Undated Subordinated NC10 Resettable Notes </t>
    </r>
    <r>
      <rPr>
        <vertAlign val="superscript"/>
        <sz val="12"/>
        <rFont val="Arial"/>
        <family val="2"/>
      </rPr>
      <t>*5</t>
    </r>
    <phoneticPr fontId="10"/>
  </si>
  <si>
    <t>Yahoo Japan</t>
    <phoneticPr fontId="10"/>
  </si>
  <si>
    <t>1st series Unsecured Straight Bond</t>
    <phoneticPr fontId="10"/>
  </si>
  <si>
    <t>Feb. 28, 2020</t>
    <phoneticPr fontId="10"/>
  </si>
  <si>
    <t>Dec. 7, 2020</t>
    <phoneticPr fontId="1"/>
  </si>
  <si>
    <t>2nd series Unsecured Straight Bond</t>
    <phoneticPr fontId="10"/>
  </si>
  <si>
    <t>5th series Unsecured Straight Bond</t>
    <phoneticPr fontId="1"/>
  </si>
  <si>
    <t>8th series Unsecured Straight Bond</t>
    <phoneticPr fontId="1"/>
  </si>
  <si>
    <t>Dec. 6, 2023</t>
    <phoneticPr fontId="1"/>
  </si>
  <si>
    <t>6th series Unsecured Straight Bond</t>
    <phoneticPr fontId="1"/>
  </si>
  <si>
    <t>7th series Unsecured Straight Bond</t>
  </si>
  <si>
    <t>Dec. 7, 2027</t>
  </si>
  <si>
    <t>Dec. 6, 2028</t>
    <phoneticPr fontId="1"/>
  </si>
  <si>
    <t>-</t>
    <phoneticPr fontId="1"/>
  </si>
  <si>
    <t>Sub Total</t>
    <phoneticPr fontId="10"/>
  </si>
  <si>
    <t>*3 The existing notes for the exchange offer (expired in March 2018) were retired by purchase in April 2018. The retirement by purchase was recorded in the Company's financial statements in FY2017 on an IRFS basis. The amount of issue and balance on March 31, 2018 was the amount after</t>
    <phoneticPr fontId="1"/>
  </si>
  <si>
    <t xml:space="preserve">    the exchange.</t>
    <phoneticPr fontId="1"/>
  </si>
  <si>
    <t>*4 The exchange notes for the exchange offer were issued in April 2018. The issuance was recorded in the Company's financial statements in FY2017 on an IRFS basis.</t>
    <phoneticPr fontId="1"/>
  </si>
  <si>
    <t>*5 First call date of undated subordinated resettable notes are 19th July 2023 for NC6 and 19th July 2027 for NC10.</t>
    <phoneticPr fontId="10"/>
  </si>
  <si>
    <r>
      <rPr>
        <b/>
        <sz val="20"/>
        <color theme="1"/>
        <rFont val="Meiryo UI"/>
        <family val="3"/>
        <charset val="128"/>
      </rPr>
      <t>ご参考</t>
    </r>
    <r>
      <rPr>
        <b/>
        <sz val="20"/>
        <color theme="1"/>
        <rFont val="Arial"/>
        <family val="2"/>
      </rPr>
      <t xml:space="preserve">-1 </t>
    </r>
    <r>
      <rPr>
        <b/>
        <sz val="20"/>
        <color theme="1"/>
        <rFont val="Meiryo UI"/>
        <family val="3"/>
        <charset val="128"/>
      </rPr>
      <t>社債・コマーシャルペーパー明細（連結）</t>
    </r>
    <r>
      <rPr>
        <sz val="20"/>
        <color rgb="FFFF0000"/>
        <rFont val="Meiryo UI"/>
        <family val="3"/>
        <charset val="128"/>
      </rPr>
      <t/>
    </r>
    <rPh sb="1" eb="3">
      <t>サンコウ</t>
    </rPh>
    <rPh sb="6" eb="8">
      <t>シャサイ</t>
    </rPh>
    <rPh sb="19" eb="21">
      <t>メイサイ</t>
    </rPh>
    <rPh sb="22" eb="24">
      <t>レンケツ</t>
    </rPh>
    <phoneticPr fontId="1"/>
  </si>
  <si>
    <t>(1)</t>
    <phoneticPr fontId="10"/>
  </si>
  <si>
    <t>(2)</t>
    <phoneticPr fontId="10"/>
  </si>
  <si>
    <t>(3)</t>
    <phoneticPr fontId="10"/>
  </si>
  <si>
    <t>(5)</t>
    <phoneticPr fontId="10"/>
  </si>
  <si>
    <t>Owners of the parent</t>
    <phoneticPr fontId="10"/>
  </si>
  <si>
    <t>Non-controlling interests</t>
    <phoneticPr fontId="10"/>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2 | Sprint U.S. GAAP Bridge to SoftBank Group IFRSs - 2</t>
    </r>
    <phoneticPr fontId="10"/>
  </si>
  <si>
    <r>
      <rPr>
        <sz val="11"/>
        <color theme="1"/>
        <rFont val="Meiryo UI"/>
        <family val="3"/>
        <charset val="128"/>
      </rPr>
      <t>ご参考</t>
    </r>
    <r>
      <rPr>
        <sz val="11"/>
        <color theme="1"/>
        <rFont val="Arial"/>
        <family val="2"/>
      </rPr>
      <t>-1</t>
    </r>
    <rPh sb="1" eb="3">
      <t>サンコウ</t>
    </rPh>
    <phoneticPr fontId="1"/>
  </si>
  <si>
    <r>
      <rPr>
        <sz val="11"/>
        <color theme="1"/>
        <rFont val="Meiryo UI"/>
        <family val="3"/>
        <charset val="128"/>
      </rPr>
      <t>ソフトバンク・ビジョン・ファンドおよびデルタ・ファンド事業</t>
    </r>
    <phoneticPr fontId="1"/>
  </si>
  <si>
    <r>
      <rPr>
        <sz val="11"/>
        <color theme="1"/>
        <rFont val="Meiryo UI"/>
        <family val="3"/>
        <charset val="128"/>
      </rPr>
      <t>ヤフー事業・ブライトスター事業・その他</t>
    </r>
    <rPh sb="3" eb="5">
      <t>ジギョウ</t>
    </rPh>
    <rPh sb="13" eb="15">
      <t>ジギョウ</t>
    </rPh>
    <rPh sb="18" eb="19">
      <t>タ</t>
    </rPh>
    <phoneticPr fontId="1"/>
  </si>
  <si>
    <t>-18-</t>
    <phoneticPr fontId="1"/>
  </si>
  <si>
    <r>
      <rPr>
        <b/>
        <sz val="12"/>
        <color theme="1"/>
        <rFont val="Meiryo UI"/>
        <family val="3"/>
        <charset val="128"/>
      </rPr>
      <t>モバイル</t>
    </r>
    <r>
      <rPr>
        <b/>
        <sz val="12"/>
        <color theme="1"/>
        <rFont val="Arial"/>
        <family val="2"/>
      </rPr>
      <t xml:space="preserve"> | Mobile</t>
    </r>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phoneticPr fontId="1"/>
  </si>
  <si>
    <r>
      <rPr>
        <sz val="11"/>
        <color theme="1"/>
        <rFont val="Meiryo UI"/>
        <family val="3"/>
        <charset val="128"/>
      </rPr>
      <t>（円</t>
    </r>
    <r>
      <rPr>
        <sz val="11"/>
        <color theme="1"/>
        <rFont val="Arial"/>
        <family val="2"/>
      </rPr>
      <t xml:space="preserve"> | JPY</t>
    </r>
    <r>
      <rPr>
        <sz val="11"/>
        <color theme="1"/>
        <rFont val="Meiryo UI"/>
        <family val="3"/>
        <charset val="128"/>
      </rPr>
      <t>）</t>
    </r>
    <phoneticPr fontId="1"/>
  </si>
  <si>
    <t>Yahoo! BB ADSL</t>
    <phoneticPr fontId="1"/>
  </si>
  <si>
    <t>ARPU</t>
    <phoneticPr fontId="1"/>
  </si>
  <si>
    <t xml:space="preserve"> * 「スマホファミリー割」適用のスマートフォンおよび「データカードにねん得割」適用のモバイルデータ通信端末は「通信モジュール等」に含まれる</t>
    <phoneticPr fontId="1"/>
  </si>
  <si>
    <t>* 解約率（スマートフォン）：主要回線のうち、スマートフォンの解約率</t>
    <phoneticPr fontId="1"/>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10"/>
  </si>
  <si>
    <t xml:space="preserve">                                         *Communication modules that use PHS networks are included under PHS.</t>
    <phoneticPr fontId="10"/>
  </si>
  <si>
    <t>Principal Operational Data for Main Subscribers</t>
    <phoneticPr fontId="10"/>
  </si>
  <si>
    <t xml:space="preserve">   *Data-related revenues = data-related revenue (packet communication and flat-rate charges, basic monthly Internet connection charges etc.</t>
    <phoneticPr fontId="10"/>
  </si>
  <si>
    <t xml:space="preserve">   *Basic monthly charge and voice-related revenues = basic monthly usage charges, voice call charges, revenues from incoming calls, etc.</t>
    <phoneticPr fontId="10"/>
  </si>
  <si>
    <r>
      <t xml:space="preserve">   *Revenues from incoming calls = interconnection charges received from other operators for voice calls from their customers on their network to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phones as a charge for the services provided in the SoftBank Corp. service area</t>
    </r>
    <phoneticPr fontId="1"/>
  </si>
  <si>
    <r>
      <t xml:space="preserve">   Discount on ARPU = monthly discount + broadband service bundle discount (including </t>
    </r>
    <r>
      <rPr>
        <i/>
        <sz val="10"/>
        <rFont val="Arial"/>
        <family val="2"/>
      </rPr>
      <t>Home Bundle Discount Hikari Set</t>
    </r>
    <r>
      <rPr>
        <sz val="10"/>
        <rFont val="Arial"/>
        <family val="2"/>
      </rPr>
      <t xml:space="preserve">, </t>
    </r>
    <r>
      <rPr>
        <i/>
        <sz val="10"/>
        <rFont val="Arial"/>
        <family val="2"/>
      </rPr>
      <t>Fiber-optic Discount</t>
    </r>
    <r>
      <rPr>
        <sz val="10"/>
        <rFont val="Arial"/>
        <family val="2"/>
      </rPr>
      <t>)</t>
    </r>
    <phoneticPr fontId="10"/>
  </si>
  <si>
    <r>
      <t xml:space="preserve">   *ARPU calculation does not include deductions on telecom service revenue related to reward points and </t>
    </r>
    <r>
      <rPr>
        <i/>
        <sz val="10"/>
        <rFont val="Arial"/>
        <family val="2"/>
      </rPr>
      <t>Half Price Support</t>
    </r>
    <r>
      <rPr>
        <sz val="10"/>
        <rFont val="Arial"/>
        <family val="2"/>
      </rPr>
      <t xml:space="preserve"> program.</t>
    </r>
    <phoneticPr fontId="1"/>
  </si>
  <si>
    <r>
      <rPr>
        <b/>
        <sz val="10"/>
        <rFont val="Arial"/>
        <family val="2"/>
      </rPr>
      <t>Number of active subscribers:</t>
    </r>
    <r>
      <rPr>
        <sz val="10"/>
        <rFont val="Arial"/>
        <family val="2"/>
      </rPr>
      <t xml:space="preserve"> the total of the monthly numbers of active subscribers for the relevant period  ((subscribers at the beginning of the month + subscribers at the end of the month) / 2)</t>
    </r>
    <phoneticPr fontId="10"/>
  </si>
  <si>
    <r>
      <t xml:space="preserve">Churn rate: </t>
    </r>
    <r>
      <rPr>
        <sz val="10"/>
        <rFont val="Arial"/>
        <family val="2"/>
      </rPr>
      <t xml:space="preserve">average monthly churn rate </t>
    </r>
    <phoneticPr fontId="10"/>
  </si>
  <si>
    <t xml:space="preserve">   *Phone churn rate: churn rate for smartphones and feature phones within main subscribers, including voice SIM subscriptions</t>
    <phoneticPr fontId="10"/>
  </si>
  <si>
    <t xml:space="preserve">   *Smartphone churn rate: churn rate for smartphones within main subscribers</t>
    <phoneticPr fontId="10"/>
  </si>
  <si>
    <r>
      <t xml:space="preserve">Units sold: the total number of new subscriptions and device upgrades. New subscriptions where customers switch between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using MNP are included in the number of device upgrades.</t>
    </r>
    <phoneticPr fontId="1"/>
  </si>
  <si>
    <t xml:space="preserve">                                                                                                                  connection of the fiber optic line is not complete at the central office of NIPPON TELEGRAPH AND TELEPHONE EAST</t>
    <phoneticPr fontId="10"/>
  </si>
  <si>
    <r>
      <rPr>
        <b/>
        <i/>
        <sz val="10"/>
        <rFont val="Arial"/>
        <family val="2"/>
      </rPr>
      <t>Yahoo! BB ADSL</t>
    </r>
    <r>
      <rPr>
        <sz val="10"/>
        <rFont val="Arial"/>
        <family val="2"/>
      </rPr>
      <t>: a service combining an ADSL connection service and an ISP service</t>
    </r>
    <phoneticPr fontId="10"/>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10"/>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10"/>
  </si>
  <si>
    <r>
      <rPr>
        <b/>
        <sz val="10"/>
        <rFont val="Arial"/>
        <family val="2"/>
      </rPr>
      <t>ARPU:</t>
    </r>
    <r>
      <rPr>
        <sz val="10"/>
        <rFont val="Arial"/>
        <family val="2"/>
      </rPr>
      <t xml:space="preserve"> Average Revenue Per User per month </t>
    </r>
    <phoneticPr fontId="10"/>
  </si>
  <si>
    <t xml:space="preserve">  ARPU = revenue of each broadband service / the number of active subscribers (rounded to the nearest JPY 10)</t>
    <phoneticPr fontId="10"/>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SoftBank Hikari </t>
    </r>
    <r>
      <rPr>
        <sz val="10"/>
        <rFont val="Arial"/>
        <family val="2"/>
      </rPr>
      <t>subscribers</t>
    </r>
    <phoneticPr fontId="10"/>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10"/>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10"/>
  </si>
  <si>
    <r>
      <t xml:space="preserve">FY2017 </t>
    </r>
    <r>
      <rPr>
        <b/>
        <sz val="11"/>
        <color theme="1"/>
        <rFont val="Meiryo UI"/>
        <family val="3"/>
        <charset val="128"/>
      </rPr>
      <t>旧基準</t>
    </r>
    <r>
      <rPr>
        <b/>
        <sz val="11"/>
        <color theme="1"/>
        <rFont val="Arial"/>
        <family val="2"/>
      </rPr>
      <t xml:space="preserve"> | Previous standards</t>
    </r>
    <phoneticPr fontId="1"/>
  </si>
  <si>
    <t>Q1</t>
    <phoneticPr fontId="1"/>
  </si>
  <si>
    <t>Q4</t>
    <phoneticPr fontId="1"/>
  </si>
  <si>
    <t>Q1 - Q3</t>
    <phoneticPr fontId="1"/>
  </si>
  <si>
    <r>
      <t xml:space="preserve">FY2017 </t>
    </r>
    <r>
      <rPr>
        <b/>
        <sz val="11"/>
        <color theme="1"/>
        <rFont val="Meiryo UI"/>
        <family val="3"/>
        <charset val="128"/>
      </rPr>
      <t>旧基準</t>
    </r>
    <r>
      <rPr>
        <b/>
        <sz val="11"/>
        <color theme="1"/>
        <rFont val="Arial"/>
        <family val="2"/>
      </rPr>
      <t xml:space="preserve"> | Previous standards</t>
    </r>
    <phoneticPr fontId="1"/>
  </si>
  <si>
    <t>Q1 - Q3</t>
    <phoneticPr fontId="1"/>
  </si>
  <si>
    <t>Q2</t>
    <phoneticPr fontId="1"/>
  </si>
  <si>
    <t>* Adj. EBITDA = operating income + depreciation and amortization - gain relating to loss of control over subsidiaries ± adjustments relating to investments in SoftBank Vision Fund and Delta Fund (unrealized gain and loss on valuation of investments and effect of foreign exchange translation) ± other adjustments</t>
    <phoneticPr fontId="1"/>
  </si>
  <si>
    <t xml:space="preserve">* Operating income from SVF and DF = gain and loss on investments at SVF and DF (except for gain and loss on investments in subsidiaries) - operating expenses </t>
    <phoneticPr fontId="1"/>
  </si>
  <si>
    <r>
      <t xml:space="preserve">上段参照
</t>
    </r>
    <r>
      <rPr>
        <b/>
        <sz val="30"/>
        <color theme="0"/>
        <rFont val="Arial"/>
        <family val="2"/>
      </rPr>
      <t>Refer above</t>
    </r>
    <phoneticPr fontId="1"/>
  </si>
  <si>
    <t>Q3</t>
    <phoneticPr fontId="1"/>
  </si>
  <si>
    <t>Q1 - Q3</t>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t>FY2017</t>
    </r>
    <r>
      <rPr>
        <b/>
        <sz val="11"/>
        <color theme="1"/>
        <rFont val="Meiryo UI"/>
        <family val="3"/>
        <charset val="128"/>
      </rPr>
      <t xml:space="preserve"> 旧基準 </t>
    </r>
    <r>
      <rPr>
        <b/>
        <sz val="11"/>
        <color theme="1"/>
        <rFont val="Arial"/>
        <family val="2"/>
      </rPr>
      <t>| Previous standards</t>
    </r>
    <phoneticPr fontId="1"/>
  </si>
  <si>
    <r>
      <t>FY2018</t>
    </r>
    <r>
      <rPr>
        <b/>
        <sz val="11"/>
        <color theme="1"/>
        <rFont val="Meiryo UI"/>
        <family val="3"/>
        <charset val="128"/>
      </rPr>
      <t xml:space="preserve"> 新基準 </t>
    </r>
    <r>
      <rPr>
        <b/>
        <sz val="11"/>
        <color theme="1"/>
        <rFont val="Arial"/>
        <family val="2"/>
      </rPr>
      <t>| New standards</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Q1</t>
    <phoneticPr fontId="1"/>
  </si>
  <si>
    <t>Q2</t>
    <phoneticPr fontId="1"/>
  </si>
  <si>
    <t>Q3</t>
    <phoneticPr fontId="1"/>
  </si>
  <si>
    <t>Q1 - Q3</t>
    <phoneticPr fontId="1"/>
  </si>
  <si>
    <t>Q4</t>
    <phoneticPr fontId="1"/>
  </si>
  <si>
    <t>-</t>
    <phoneticPr fontId="1"/>
  </si>
  <si>
    <t xml:space="preserve">  (5) Under U.S. GAAP, the fees related to change of indenture of bonds are recognized as an expense, on the other hand, under IFRSs,  the fees are deducted from the carrying amount of bonds and subject to amortization.</t>
  </si>
  <si>
    <t xml:space="preserve">  (4) 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phoneticPr fontId="1"/>
  </si>
  <si>
    <t xml:space="preserve">  (3) Difference in recognition timing of liabilities / expenses related to levies (mainly property tax). Under IFRSs, liabilities / expenses are recognized when the payment obligation to the government occurs.</t>
    <phoneticPr fontId="1"/>
  </si>
  <si>
    <t xml:space="preserve">  (2) Under U.S. GAAP, provision for network infrastructure restructuring is recognized when the payment obligation is probable. Under IFRSs, the provision is recorded when detailed formal plan is publicly announced.</t>
    <phoneticPr fontId="1"/>
  </si>
  <si>
    <t>（5）社債の契約変更手数料について、米国基準では費用処理するのに対し、IFRSでは社債の簿価から減額し償却原価法で費用を認識</t>
  </si>
  <si>
    <t>（4）スプリント（米国基準）ではReporting Unit（報告単位）をWireless ・Wirelineに分けて、個別資産・資産グループごとに減損テストを実施し、2015年3月期に減損損失を認識したWirelineの有形固定資産にかかる減価償却費を不認識。当社（IFRS）ではスプリント全体を1つのCGUとして資産全体で減損テストを実施し、
         減損損失を不認識のため減価償却費を継続して認識</t>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9"/>
  </si>
  <si>
    <t>（3）賦課金（主に固定資産税）に係る負債/費用の認識時点が異なるため生じる差異であり、IFRSでは政府への支払義務が確定した時点で負債/費用を認識</t>
  </si>
  <si>
    <t>（2）ネットワーク再編費用は、米国基準では支払の発生可能性が高くなった時点で認識、IFRSでは計画が公表された時点で認識</t>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9"/>
  </si>
  <si>
    <r>
      <rPr>
        <b/>
        <sz val="12"/>
        <rFont val="Meiryo UI"/>
        <family val="3"/>
        <charset val="128"/>
      </rPr>
      <t>調整後</t>
    </r>
    <r>
      <rPr>
        <b/>
        <sz val="12"/>
        <rFont val="Arial"/>
        <family val="2"/>
      </rPr>
      <t>EBITDA | Adj. EBITDA</t>
    </r>
    <rPh sb="0" eb="3">
      <t>チョウセイゴ</t>
    </rPh>
    <phoneticPr fontId="9"/>
  </si>
  <si>
    <r>
      <t xml:space="preserve"> </t>
    </r>
    <r>
      <rPr>
        <sz val="12"/>
        <rFont val="Meiryo UI"/>
        <family val="3"/>
        <charset val="128"/>
      </rPr>
      <t>　非支配持分</t>
    </r>
    <r>
      <rPr>
        <sz val="12"/>
        <rFont val="Arial"/>
        <family val="2"/>
      </rPr>
      <t xml:space="preserve"> | Non-controlling interests</t>
    </r>
    <phoneticPr fontId="20"/>
  </si>
  <si>
    <r>
      <t xml:space="preserve"> </t>
    </r>
    <r>
      <rPr>
        <sz val="12"/>
        <rFont val="Meiryo UI"/>
        <family val="3"/>
        <charset val="128"/>
      </rPr>
      <t>　親会社の所有者</t>
    </r>
    <r>
      <rPr>
        <sz val="12"/>
        <rFont val="Arial"/>
        <family val="2"/>
      </rPr>
      <t xml:space="preserve"> | Owners of the parent</t>
    </r>
    <phoneticPr fontId="20"/>
  </si>
  <si>
    <r>
      <rPr>
        <b/>
        <sz val="12"/>
        <rFont val="Meiryo UI"/>
        <family val="3"/>
        <charset val="128"/>
      </rPr>
      <t>純利益の帰属</t>
    </r>
    <r>
      <rPr>
        <b/>
        <sz val="12"/>
        <rFont val="Arial"/>
        <family val="2"/>
      </rPr>
      <t xml:space="preserve"> | Net income attributable to</t>
    </r>
    <phoneticPr fontId="1"/>
  </si>
  <si>
    <r>
      <rPr>
        <b/>
        <sz val="12"/>
        <rFont val="Meiryo UI"/>
        <family val="3"/>
        <charset val="128"/>
      </rPr>
      <t>純利益</t>
    </r>
    <r>
      <rPr>
        <b/>
        <sz val="12"/>
        <rFont val="Arial"/>
        <family val="2"/>
      </rPr>
      <t xml:space="preserve"> | Net income</t>
    </r>
    <phoneticPr fontId="20"/>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income</t>
    </r>
    <rPh sb="4" eb="5">
      <t>タ</t>
    </rPh>
    <rPh sb="6" eb="9">
      <t>エイギョウガイ</t>
    </rPh>
    <rPh sb="9" eb="11">
      <t>ソンエキ</t>
    </rPh>
    <phoneticPr fontId="60"/>
  </si>
  <si>
    <t>Other income, net</t>
    <phoneticPr fontId="1"/>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loss</t>
    </r>
    <rPh sb="4" eb="5">
      <t>タ</t>
    </rPh>
    <rPh sb="6" eb="8">
      <t>エイギョウ</t>
    </rPh>
    <rPh sb="8" eb="10">
      <t>ソンエキ</t>
    </rPh>
    <phoneticPr fontId="60"/>
  </si>
  <si>
    <t>SG&amp;A</t>
    <phoneticPr fontId="1"/>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百万米ドル</t>
    </r>
    <r>
      <rPr>
        <sz val="11"/>
        <rFont val="Arial"/>
        <family val="2"/>
      </rPr>
      <t xml:space="preserve"> |
Millions of USD</t>
    </r>
    <rPh sb="0" eb="2">
      <t>ヒャクマン</t>
    </rPh>
    <rPh sb="2" eb="3">
      <t>ベイ</t>
    </rPh>
    <phoneticPr fontId="10"/>
  </si>
  <si>
    <r>
      <rPr>
        <sz val="11"/>
        <rFont val="Meiryo UI"/>
        <family val="3"/>
        <charset val="128"/>
      </rPr>
      <t>調整に関する税効果</t>
    </r>
    <r>
      <rPr>
        <sz val="11"/>
        <rFont val="Arial"/>
        <family val="2"/>
      </rPr>
      <t xml:space="preserve"> | 
Tax effect on adjustments</t>
    </r>
    <phoneticPr fontId="1"/>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0"/>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0"/>
  </si>
  <si>
    <t>(5)</t>
    <phoneticPr fontId="10"/>
  </si>
  <si>
    <t>(4)</t>
    <phoneticPr fontId="10"/>
  </si>
  <si>
    <t>(2)</t>
    <phoneticPr fontId="10"/>
  </si>
  <si>
    <t>(1)</t>
    <phoneticPr fontId="10"/>
  </si>
  <si>
    <r>
      <rPr>
        <b/>
        <sz val="14"/>
        <rFont val="Meiryo UI"/>
        <family val="3"/>
        <charset val="128"/>
      </rPr>
      <t>ソフトバンクグループ</t>
    </r>
    <r>
      <rPr>
        <b/>
        <sz val="14"/>
        <rFont val="Arial"/>
        <family val="2"/>
      </rPr>
      <t xml:space="preserve"> | SoftBank Group</t>
    </r>
    <phoneticPr fontId="10"/>
  </si>
  <si>
    <t>IFRS</t>
    <phoneticPr fontId="10"/>
  </si>
  <si>
    <t>IFRS</t>
    <phoneticPr fontId="10"/>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1 | Sprint U.S. GAAP Bridge to SoftBank Group IFRSs - 1</t>
    </r>
    <phoneticPr fontId="10"/>
  </si>
  <si>
    <t xml:space="preserve">       ii. Elimination of goodwill relating to non-controlling interest of Sprint. </t>
    <phoneticPr fontId="1"/>
  </si>
  <si>
    <t xml:space="preserve">        i. 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phoneticPr fontId="1"/>
  </si>
  <si>
    <t xml:space="preserve">  (6) Goodwill adjustments are as follows. </t>
    <phoneticPr fontId="1"/>
  </si>
  <si>
    <t xml:space="preserve">  (4) Difference in recognition timing of liabilities / expenses related to levies (mainly property tax). Under IFRSs, liabilities / expenses are recognized when the payment obligation to the government occurs.</t>
    <phoneticPr fontId="9"/>
  </si>
  <si>
    <t xml:space="preserve">  (3) Under U.S. GAAP, provision for network infrastructure restructuring is recognized when the payment obligation is probable. Under IFRSs, the provision is recorded when detailed formal plan is publicly announced. </t>
    <phoneticPr fontId="1"/>
  </si>
  <si>
    <t xml:space="preserve">  (1) Uncertain tax position presented as non-current liabilities under U.S. GAAP is presented as current liabilities under IFRSs. </t>
    <phoneticPr fontId="1"/>
  </si>
  <si>
    <t xml:space="preserve">  　   ⅱ. 非支配持分に係る外貨のれん金額の消去</t>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9"/>
  </si>
  <si>
    <t>（6）のれん調整は、</t>
  </si>
  <si>
    <t>（5）社債の契約変更手数料について、米国基準では費用処理するのに対し、IFRSでは社債の簿価から減額し償却原価法で費用を認識</t>
    <rPh sb="2" eb="3">
      <t>キン</t>
    </rPh>
    <rPh sb="3" eb="5">
      <t>シャサイ</t>
    </rPh>
    <rPh sb="6" eb="8">
      <t>ケイヤク</t>
    </rPh>
    <rPh sb="8" eb="10">
      <t>ヘンコウ</t>
    </rPh>
    <rPh sb="10" eb="13">
      <t>テスウリョウ</t>
    </rPh>
    <rPh sb="18" eb="20">
      <t>ベイコク</t>
    </rPh>
    <rPh sb="20" eb="22">
      <t>キジュン</t>
    </rPh>
    <rPh sb="24" eb="26">
      <t>ヒヨウ</t>
    </rPh>
    <rPh sb="26" eb="28">
      <t>ショリ</t>
    </rPh>
    <rPh sb="32" eb="33">
      <t>タイ</t>
    </rPh>
    <rPh sb="41" eb="43">
      <t>シャサイ</t>
    </rPh>
    <rPh sb="44" eb="46">
      <t>ボカ</t>
    </rPh>
    <rPh sb="48" eb="50">
      <t>ゲンガク</t>
    </rPh>
    <rPh sb="51" eb="53">
      <t>ショウキャク</t>
    </rPh>
    <rPh sb="53" eb="56">
      <t>ゲンカホウ</t>
    </rPh>
    <rPh sb="57" eb="59">
      <t>ヒヨウ</t>
    </rPh>
    <rPh sb="60" eb="62">
      <t>ニンシキ</t>
    </rPh>
    <phoneticPr fontId="9"/>
  </si>
  <si>
    <t>（4）賦課金（主に固定資産税）に係る負債/費用の認識時点が異なるため生じる差異であり、IFRSでは政府への支払義務が確定した時点で負債/費用を認識</t>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9"/>
  </si>
  <si>
    <t>（3）ネットワーク再編費用は、米国基準では支払の発生可能性が高くなった時点で認識、IFRSでは計画が公表された時点で認識</t>
    <rPh sb="8" eb="10">
      <t>サイヘン</t>
    </rPh>
    <rPh sb="10" eb="12">
      <t>ヒヨウ</t>
    </rPh>
    <rPh sb="46" eb="48">
      <t>ケイカク</t>
    </rPh>
    <rPh sb="49" eb="51">
      <t>コウヒョウ</t>
    </rPh>
    <rPh sb="54" eb="56">
      <t>ジテン</t>
    </rPh>
    <rPh sb="57" eb="59">
      <t>ニンシキ</t>
    </rPh>
    <phoneticPr fontId="9"/>
  </si>
  <si>
    <t>（1）米国基準では非流動負債に計上されている不確実な税務ポジションに係る引当をIFRSでは流動負債として表示</t>
  </si>
  <si>
    <t>Stockholders' equity</t>
    <phoneticPr fontId="10"/>
  </si>
  <si>
    <r>
      <rPr>
        <sz val="11"/>
        <rFont val="Meiryo UI"/>
        <family val="3"/>
        <charset val="128"/>
      </rPr>
      <t>百万円</t>
    </r>
    <r>
      <rPr>
        <sz val="11"/>
        <rFont val="Arial"/>
        <family val="2"/>
      </rPr>
      <t xml:space="preserve"> |
Millions of yen</t>
    </r>
    <rPh sb="0" eb="2">
      <t>ヒャクマン</t>
    </rPh>
    <rPh sb="2" eb="3">
      <t>エン</t>
    </rPh>
    <phoneticPr fontId="10"/>
  </si>
  <si>
    <t>(4)</t>
    <phoneticPr fontId="10"/>
  </si>
  <si>
    <t>(3)</t>
    <phoneticPr fontId="10"/>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0"/>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r>
      <rPr>
        <sz val="10"/>
        <rFont val="Meiryo UI"/>
        <family val="3"/>
        <charset val="128"/>
      </rPr>
      <t xml:space="preserve">（百万米ドル </t>
    </r>
    <r>
      <rPr>
        <sz val="10"/>
        <rFont val="Arial"/>
        <family val="2"/>
      </rPr>
      <t>| Millions of USD</t>
    </r>
    <r>
      <rPr>
        <sz val="10"/>
        <rFont val="Meiryo UI"/>
        <family val="3"/>
        <charset val="128"/>
      </rPr>
      <t>）</t>
    </r>
    <phoneticPr fontId="10"/>
  </si>
  <si>
    <t>Balance Sheet (As of Dec. 31, 2018)</t>
    <phoneticPr fontId="10"/>
  </si>
  <si>
    <r>
      <t>* 日本円への換算は期中平均レート（Q1：108.71円/米ドル、Q2：111.55円/米ドル、Q3：112.83円/米ドル）を使用</t>
    </r>
    <r>
      <rPr>
        <sz val="10"/>
        <rFont val="Arial"/>
        <family val="2"/>
      </rPr>
      <t/>
    </r>
    <rPh sb="2" eb="4">
      <t>ニホン</t>
    </rPh>
    <rPh sb="4" eb="5">
      <t>エン</t>
    </rPh>
    <rPh sb="7" eb="9">
      <t>カンザン</t>
    </rPh>
    <rPh sb="10" eb="12">
      <t>キチュウ</t>
    </rPh>
    <rPh sb="12" eb="14">
      <t>ヘイキン</t>
    </rPh>
    <rPh sb="64" eb="66">
      <t>シヨウ</t>
    </rPh>
    <phoneticPr fontId="9"/>
  </si>
  <si>
    <t>（1）主に減価償却費・償却費を売上原価及び販管費への振替、うち28百万米ドルは資産除去債務から生じる利息で米国基準では営業費用、IFRSでは財務費用として表示</t>
    <rPh sb="3" eb="4">
      <t>オモ</t>
    </rPh>
    <rPh sb="33" eb="35">
      <t>ヒャクマン</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9"/>
  </si>
  <si>
    <t xml:space="preserve">* Average rate for the quarter is used for conversion of the U.S. dollars into yen (April to June 2018, USD 1 = JPY 108.71, July to September 2018, USD 1 = JPY 111.55, October to December 2018,USD 1 = JPY 112.83). </t>
    <phoneticPr fontId="1"/>
  </si>
  <si>
    <t xml:space="preserve">  (1) Mainly reclassification of depreciation and amortization to "cost of services and products" and "SG&amp;A." Interest from asset retirement obligations (USD 28 million) is recorded as operating cost under U.S. GAAP and finance cost under IFRSs. </t>
    <phoneticPr fontId="1"/>
  </si>
  <si>
    <t>* 日本円への換算は12月末レート（111.00円/米ドル）を使用</t>
    <rPh sb="2" eb="4">
      <t>ニホン</t>
    </rPh>
    <rPh sb="4" eb="5">
      <t>エン</t>
    </rPh>
    <rPh sb="7" eb="9">
      <t>カンザン</t>
    </rPh>
    <rPh sb="12" eb="13">
      <t>ガツ</t>
    </rPh>
    <rPh sb="13" eb="14">
      <t>マツ</t>
    </rPh>
    <rPh sb="26" eb="27">
      <t>ベイ</t>
    </rPh>
    <rPh sb="31" eb="33">
      <t>シヨウ</t>
    </rPh>
    <phoneticPr fontId="19"/>
  </si>
  <si>
    <t xml:space="preserve">*December month-end rate is used for conversion of the U.S. dollars into yen (USD 1 = JPY 111.00). </t>
    <phoneticPr fontId="1"/>
  </si>
  <si>
    <t>（2）スプリント（米国基準）ではReporting Unit（報告単位）をWireless ・Wirelineに分けて、個別資産・資産グループごとに減損テストを実施し、2015年3月期に商標権（スプリントブランド）及びWirelineの有形固定資産で減損損失を認識。当社（IFRS）ではスプリント全体を1つのCGUとして資産全体で減損テストを実施し、
         減損損失を不認識</t>
    <rPh sb="92" eb="95">
      <t>ショウヒョウケン</t>
    </rPh>
    <rPh sb="106" eb="107">
      <t>オヨ</t>
    </rPh>
    <rPh sb="117" eb="119">
      <t>ユウケイ</t>
    </rPh>
    <phoneticPr fontId="9"/>
  </si>
  <si>
    <t xml:space="preserve">  (2) 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phoneticPr fontId="1"/>
  </si>
  <si>
    <t>Reference - 1</t>
    <phoneticPr fontId="1"/>
  </si>
  <si>
    <r>
      <rPr>
        <b/>
        <sz val="20"/>
        <rFont val="Meiryo UI"/>
        <family val="3"/>
        <charset val="128"/>
      </rPr>
      <t>（ご参考）各種連結財務指標</t>
    </r>
    <r>
      <rPr>
        <b/>
        <sz val="20"/>
        <rFont val="Arial"/>
        <family val="2"/>
      </rPr>
      <t xml:space="preserve"> | Financial Indicators</t>
    </r>
    <rPh sb="2" eb="4">
      <t>サンコウ</t>
    </rPh>
    <rPh sb="5" eb="7">
      <t>カクシュ</t>
    </rPh>
    <rPh sb="7" eb="9">
      <t>レンケツ</t>
    </rPh>
    <rPh sb="9" eb="11">
      <t>ザイム</t>
    </rPh>
    <rPh sb="11" eb="13">
      <t>シヒョウ</t>
    </rPh>
    <phoneticPr fontId="1"/>
  </si>
  <si>
    <r>
      <rPr>
        <sz val="11"/>
        <rFont val="Meiryo UI"/>
        <family val="3"/>
        <charset val="128"/>
      </rPr>
      <t>有利子負債</t>
    </r>
    <r>
      <rPr>
        <sz val="11"/>
        <rFont val="Arial"/>
        <family val="2"/>
      </rPr>
      <t>/EBITDA</t>
    </r>
    <r>
      <rPr>
        <sz val="11"/>
        <rFont val="Meiryo UI"/>
        <family val="3"/>
        <charset val="128"/>
      </rPr>
      <t>倍率</t>
    </r>
    <r>
      <rPr>
        <sz val="11"/>
        <rFont val="Arial"/>
        <family val="2"/>
      </rPr>
      <t xml:space="preserve"> | Interest-bearing debt/EBITDA ratio  =  (A) / (E) </t>
    </r>
    <phoneticPr fontId="1"/>
  </si>
  <si>
    <r>
      <t>(</t>
    </r>
    <r>
      <rPr>
        <sz val="11"/>
        <rFont val="Meiryo UI"/>
        <family val="3"/>
        <charset val="128"/>
      </rPr>
      <t>ー</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rPr>
        <b/>
        <sz val="11"/>
        <rFont val="Meiryo UI"/>
        <family val="3"/>
        <charset val="128"/>
      </rPr>
      <t>調整後</t>
    </r>
    <r>
      <rPr>
        <b/>
        <sz val="11"/>
        <rFont val="Arial"/>
        <family val="2"/>
      </rPr>
      <t xml:space="preserve"> </t>
    </r>
    <r>
      <rPr>
        <b/>
        <sz val="11"/>
        <rFont val="Meiryo UI"/>
        <family val="3"/>
        <charset val="128"/>
      </rPr>
      <t>手元流動性</t>
    </r>
    <r>
      <rPr>
        <b/>
        <sz val="11"/>
        <rFont val="Arial"/>
        <family val="2"/>
      </rPr>
      <t xml:space="preserve"> | Adj. cash position</t>
    </r>
    <phoneticPr fontId="1"/>
  </si>
  <si>
    <r>
      <t>(</t>
    </r>
    <r>
      <rPr>
        <sz val="11"/>
        <rFont val="Meiryo UI"/>
        <family val="3"/>
        <charset val="128"/>
      </rPr>
      <t>＋</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sz val="11"/>
        <rFont val="Arial"/>
        <family val="2"/>
      </rPr>
      <t xml:space="preserve"> | 50% Hybrid Loan executed in Nov 2017</t>
    </r>
    <phoneticPr fontId="1"/>
  </si>
  <si>
    <r>
      <t xml:space="preserve">(D) </t>
    </r>
    <r>
      <rPr>
        <b/>
        <sz val="11"/>
        <rFont val="Meiryo UI"/>
        <family val="3"/>
        <charset val="128"/>
      </rPr>
      <t>指標算出用</t>
    </r>
    <r>
      <rPr>
        <b/>
        <sz val="11"/>
        <rFont val="Arial"/>
        <family val="2"/>
      </rPr>
      <t xml:space="preserve"> </t>
    </r>
    <r>
      <rPr>
        <b/>
        <sz val="11"/>
        <rFont val="Meiryo UI"/>
        <family val="3"/>
        <charset val="128"/>
      </rPr>
      <t>親会社の所有者に帰属する持分</t>
    </r>
    <r>
      <rPr>
        <b/>
        <sz val="11"/>
        <rFont val="Arial"/>
        <family val="2"/>
      </rPr>
      <t xml:space="preserve"> | Equity attributable to owners of the parent for indicator calculation</t>
    </r>
    <phoneticPr fontId="1"/>
  </si>
  <si>
    <r>
      <rPr>
        <sz val="11"/>
        <color theme="1"/>
        <rFont val="Meiryo UI"/>
        <family val="3"/>
        <charset val="128"/>
      </rPr>
      <t>ソフトバンクグループ</t>
    </r>
    <r>
      <rPr>
        <sz val="11"/>
        <color theme="1"/>
        <rFont val="Arial"/>
        <family val="2"/>
      </rPr>
      <t xml:space="preserve"> </t>
    </r>
    <r>
      <rPr>
        <vertAlign val="superscript"/>
        <sz val="11"/>
        <color theme="1"/>
        <rFont val="Arial"/>
        <family val="2"/>
      </rPr>
      <t>*1</t>
    </r>
    <phoneticPr fontId="1"/>
  </si>
  <si>
    <r>
      <t>2025</t>
    </r>
    <r>
      <rPr>
        <sz val="11"/>
        <rFont val="Meiryo UI"/>
        <family val="3"/>
        <charset val="128"/>
      </rPr>
      <t>年</t>
    </r>
    <r>
      <rPr>
        <sz val="11"/>
        <rFont val="Arial"/>
        <family val="2"/>
      </rPr>
      <t>7</t>
    </r>
    <r>
      <rPr>
        <sz val="11"/>
        <rFont val="Meiryo UI"/>
        <family val="3"/>
        <charset val="128"/>
      </rPr>
      <t>月満期ドル建普通社債</t>
    </r>
    <r>
      <rPr>
        <sz val="11"/>
        <rFont val="Arial"/>
        <family val="2"/>
      </rPr>
      <t xml:space="preserve"> </t>
    </r>
    <r>
      <rPr>
        <vertAlign val="superscript"/>
        <sz val="11"/>
        <rFont val="Arial"/>
        <family val="2"/>
      </rPr>
      <t>*3 *6</t>
    </r>
    <rPh sb="6" eb="7">
      <t>ガツ</t>
    </rPh>
    <phoneticPr fontId="1"/>
  </si>
  <si>
    <r>
      <rPr>
        <sz val="12"/>
        <rFont val="Meiryo UI"/>
        <family val="3"/>
        <charset val="128"/>
      </rPr>
      <t>米ドル建ノンコール</t>
    </r>
    <r>
      <rPr>
        <sz val="12"/>
        <rFont val="Arial"/>
        <family val="2"/>
      </rPr>
      <t>6</t>
    </r>
    <r>
      <rPr>
        <sz val="12"/>
        <rFont val="Meiryo UI"/>
        <family val="3"/>
        <charset val="128"/>
      </rPr>
      <t>年永久劣後特約付社債（利払繰延条項付）</t>
    </r>
    <r>
      <rPr>
        <vertAlign val="superscript"/>
        <sz val="12"/>
        <rFont val="Arial"/>
        <family val="2"/>
      </rPr>
      <t>*5</t>
    </r>
    <phoneticPr fontId="1"/>
  </si>
  <si>
    <r>
      <rPr>
        <sz val="12"/>
        <rFont val="Meiryo UI"/>
        <family val="3"/>
        <charset val="128"/>
      </rPr>
      <t>米ドル建ノンコール</t>
    </r>
    <r>
      <rPr>
        <sz val="12"/>
        <rFont val="Arial"/>
        <family val="2"/>
      </rPr>
      <t>10</t>
    </r>
    <r>
      <rPr>
        <sz val="12"/>
        <rFont val="Meiryo UI"/>
        <family val="3"/>
        <charset val="128"/>
      </rPr>
      <t>年永久劣後特約付社債（利払繰延条項付）</t>
    </r>
    <r>
      <rPr>
        <vertAlign val="superscript"/>
        <sz val="12"/>
        <rFont val="Arial"/>
        <family val="2"/>
      </rPr>
      <t>*5</t>
    </r>
    <phoneticPr fontId="1"/>
  </si>
  <si>
    <t>第２回無担保社債</t>
    <phoneticPr fontId="1"/>
  </si>
  <si>
    <t>第８回無担保社債</t>
    <phoneticPr fontId="1"/>
  </si>
  <si>
    <r>
      <t xml:space="preserve">*1 </t>
    </r>
    <r>
      <rPr>
        <sz val="11"/>
        <rFont val="Meiryo UI"/>
        <family val="3"/>
        <charset val="128"/>
      </rPr>
      <t>ソフトバンクグループが発行する無担保普通社債（外貨建含む）は全て無保証（</t>
    </r>
    <r>
      <rPr>
        <sz val="11"/>
        <rFont val="Arial"/>
        <family val="2"/>
      </rPr>
      <t>2018</t>
    </r>
    <r>
      <rPr>
        <sz val="11"/>
        <rFont val="Meiryo UI"/>
        <family val="3"/>
        <charset val="128"/>
      </rPr>
      <t>年</t>
    </r>
    <r>
      <rPr>
        <sz val="11"/>
        <rFont val="Arial"/>
        <family val="2"/>
      </rPr>
      <t>11</t>
    </r>
    <r>
      <rPr>
        <sz val="11"/>
        <rFont val="Meiryo UI"/>
        <family val="3"/>
        <charset val="128"/>
      </rPr>
      <t>月にソフトバンクによる当社債務への保証は全て解除済み）
　</t>
    </r>
    <r>
      <rPr>
        <sz val="11"/>
        <rFont val="Arial"/>
        <family val="2"/>
      </rPr>
      <t xml:space="preserve"> </t>
    </r>
    <r>
      <rPr>
        <sz val="11"/>
        <rFont val="Meiryo UI"/>
        <family val="3"/>
        <charset val="128"/>
      </rPr>
      <t>当社債務に関する保証解除については、以下のリリースを参照。
　</t>
    </r>
    <r>
      <rPr>
        <sz val="11"/>
        <rFont val="Arial"/>
        <family val="2"/>
      </rPr>
      <t xml:space="preserve"> 2018</t>
    </r>
    <r>
      <rPr>
        <sz val="11"/>
        <rFont val="Meiryo UI"/>
        <family val="3"/>
        <charset val="128"/>
      </rPr>
      <t>年</t>
    </r>
    <r>
      <rPr>
        <sz val="11"/>
        <rFont val="Arial"/>
        <family val="2"/>
      </rPr>
      <t>11</t>
    </r>
    <r>
      <rPr>
        <sz val="11"/>
        <rFont val="Meiryo UI"/>
        <family val="3"/>
        <charset val="128"/>
      </rPr>
      <t>月</t>
    </r>
    <r>
      <rPr>
        <sz val="11"/>
        <rFont val="Arial"/>
        <family val="2"/>
      </rPr>
      <t>12</t>
    </r>
    <r>
      <rPr>
        <sz val="11"/>
        <rFont val="Meiryo UI"/>
        <family val="3"/>
        <charset val="128"/>
      </rPr>
      <t>日付「ソフトバンク株式会社の株式上場承認に関連したシニアローンに係る保証解除及び円建て無担保普通社債に係る保証解除について」</t>
    </r>
    <r>
      <rPr>
        <sz val="11"/>
        <rFont val="Arial"/>
        <family val="2"/>
      </rPr>
      <t xml:space="preserve">
 </t>
    </r>
    <r>
      <rPr>
        <sz val="11"/>
        <rFont val="Meiryo UI"/>
        <family val="3"/>
        <charset val="128"/>
      </rPr>
      <t>　</t>
    </r>
    <r>
      <rPr>
        <sz val="11"/>
        <rFont val="Arial"/>
        <family val="2"/>
      </rPr>
      <t>2018</t>
    </r>
    <r>
      <rPr>
        <sz val="11"/>
        <rFont val="Meiryo UI"/>
        <family val="3"/>
        <charset val="128"/>
      </rPr>
      <t>年</t>
    </r>
    <r>
      <rPr>
        <sz val="11"/>
        <rFont val="Arial"/>
        <family val="2"/>
      </rPr>
      <t>11</t>
    </r>
    <r>
      <rPr>
        <sz val="11"/>
        <rFont val="Meiryo UI"/>
        <family val="3"/>
        <charset val="128"/>
      </rPr>
      <t>月</t>
    </r>
    <r>
      <rPr>
        <sz val="11"/>
        <rFont val="Arial"/>
        <family val="2"/>
      </rPr>
      <t>19</t>
    </r>
    <r>
      <rPr>
        <sz val="11"/>
        <rFont val="Meiryo UI"/>
        <family val="3"/>
        <charset val="128"/>
      </rPr>
      <t>日付「ソフトバンク株式会社の株式上場承認に関連した円建て無担保普通社債及びその他の借入に係る保証解除の完了について」</t>
    </r>
    <r>
      <rPr>
        <sz val="11"/>
        <rFont val="Arial"/>
        <family val="2"/>
      </rPr>
      <t xml:space="preserve">
 </t>
    </r>
    <r>
      <rPr>
        <sz val="11"/>
        <rFont val="Meiryo UI"/>
        <family val="3"/>
        <charset val="128"/>
      </rPr>
      <t>　</t>
    </r>
    <r>
      <rPr>
        <sz val="11"/>
        <rFont val="Arial"/>
        <family val="2"/>
      </rPr>
      <t>2018</t>
    </r>
    <r>
      <rPr>
        <sz val="11"/>
        <rFont val="Meiryo UI"/>
        <family val="3"/>
        <charset val="128"/>
      </rPr>
      <t>年</t>
    </r>
    <r>
      <rPr>
        <sz val="11"/>
        <rFont val="Arial"/>
        <family val="2"/>
      </rPr>
      <t>11</t>
    </r>
    <r>
      <rPr>
        <sz val="11"/>
        <rFont val="Meiryo UI"/>
        <family val="3"/>
        <charset val="128"/>
      </rPr>
      <t>月</t>
    </r>
    <r>
      <rPr>
        <sz val="11"/>
        <rFont val="Arial"/>
        <family val="2"/>
      </rPr>
      <t>20</t>
    </r>
    <r>
      <rPr>
        <sz val="11"/>
        <rFont val="Meiryo UI"/>
        <family val="3"/>
        <charset val="128"/>
      </rPr>
      <t>日付「外貨建て無担保普通社債に係る保証解除の完了について」</t>
    </r>
    <phoneticPr fontId="1"/>
  </si>
  <si>
    <r>
      <t>*2 2018</t>
    </r>
    <r>
      <rPr>
        <sz val="11"/>
        <rFont val="Meiryo UI"/>
        <family val="3"/>
        <charset val="128"/>
      </rPr>
      <t>年5月21日に早期償還済（満期は2020年4月15日）</t>
    </r>
    <rPh sb="7" eb="8">
      <t>ネン</t>
    </rPh>
    <rPh sb="9" eb="10">
      <t>ガツ</t>
    </rPh>
    <rPh sb="12" eb="13">
      <t>ニチ</t>
    </rPh>
    <rPh sb="14" eb="16">
      <t>ソウキ</t>
    </rPh>
    <rPh sb="16" eb="18">
      <t>ショウカン</t>
    </rPh>
    <rPh sb="18" eb="19">
      <t>スミ</t>
    </rPh>
    <rPh sb="20" eb="22">
      <t>マンキ</t>
    </rPh>
    <rPh sb="27" eb="28">
      <t>ネン</t>
    </rPh>
    <rPh sb="29" eb="30">
      <t>ガツ</t>
    </rPh>
    <rPh sb="32" eb="33">
      <t>ニチ</t>
    </rPh>
    <phoneticPr fontId="1"/>
  </si>
  <si>
    <r>
      <t xml:space="preserve">USD-denominated Senior Notes due year 2020 </t>
    </r>
    <r>
      <rPr>
        <vertAlign val="superscript"/>
        <sz val="12"/>
        <rFont val="Arial"/>
        <family val="2"/>
      </rPr>
      <t>*2</t>
    </r>
    <phoneticPr fontId="1"/>
  </si>
  <si>
    <r>
      <t xml:space="preserve">EUR-denominated Senior Notes due year 2020 </t>
    </r>
    <r>
      <rPr>
        <vertAlign val="superscript"/>
        <sz val="12"/>
        <rFont val="Arial"/>
        <family val="2"/>
      </rPr>
      <t>*2</t>
    </r>
    <phoneticPr fontId="1"/>
  </si>
  <si>
    <r>
      <t>USD-denominated Senior Notes due year 2022</t>
    </r>
    <r>
      <rPr>
        <vertAlign val="superscript"/>
        <sz val="12"/>
        <rFont val="Arial"/>
        <family val="2"/>
      </rPr>
      <t xml:space="preserve"> *3 *6</t>
    </r>
    <phoneticPr fontId="1"/>
  </si>
  <si>
    <r>
      <t>EUR-denominated Senior Notes due year 2022</t>
    </r>
    <r>
      <rPr>
        <vertAlign val="superscript"/>
        <sz val="12"/>
        <rFont val="Arial"/>
        <family val="2"/>
      </rPr>
      <t xml:space="preserve"> *3</t>
    </r>
    <phoneticPr fontId="1"/>
  </si>
  <si>
    <r>
      <t>USD-denominated Senior Notes due year 2024</t>
    </r>
    <r>
      <rPr>
        <vertAlign val="superscript"/>
        <sz val="12"/>
        <rFont val="Arial"/>
        <family val="2"/>
      </rPr>
      <t xml:space="preserve"> *6</t>
    </r>
    <phoneticPr fontId="1"/>
  </si>
  <si>
    <r>
      <t>EUR-denominated Senior Notes due year 2025</t>
    </r>
    <r>
      <rPr>
        <vertAlign val="superscript"/>
        <sz val="12"/>
        <rFont val="Arial"/>
        <family val="2"/>
      </rPr>
      <t xml:space="preserve"> *6</t>
    </r>
    <phoneticPr fontId="1"/>
  </si>
  <si>
    <r>
      <t>USD-denominated Senior Notes due year 2025</t>
    </r>
    <r>
      <rPr>
        <vertAlign val="superscript"/>
        <sz val="12"/>
        <rFont val="Arial"/>
        <family val="2"/>
      </rPr>
      <t xml:space="preserve"> *3 *6</t>
    </r>
    <phoneticPr fontId="1"/>
  </si>
  <si>
    <r>
      <t>EUR-denominated Senior Notes due year 2025</t>
    </r>
    <r>
      <rPr>
        <vertAlign val="superscript"/>
        <sz val="12"/>
        <rFont val="Arial"/>
        <family val="2"/>
      </rPr>
      <t xml:space="preserve"> *3</t>
    </r>
    <phoneticPr fontId="1"/>
  </si>
  <si>
    <r>
      <t xml:space="preserve">EUR-denominated Senior Notes due year 2025 </t>
    </r>
    <r>
      <rPr>
        <vertAlign val="superscript"/>
        <sz val="12"/>
        <rFont val="Arial"/>
        <family val="2"/>
      </rPr>
      <t>*6</t>
    </r>
    <phoneticPr fontId="1"/>
  </si>
  <si>
    <r>
      <t>EUR-denominated Senior Notes due year 2027</t>
    </r>
    <r>
      <rPr>
        <vertAlign val="superscript"/>
        <sz val="12"/>
        <rFont val="Arial"/>
        <family val="2"/>
      </rPr>
      <t xml:space="preserve"> *3</t>
    </r>
    <phoneticPr fontId="1"/>
  </si>
  <si>
    <r>
      <t>USD-denominated Senior Notes due year 2027</t>
    </r>
    <r>
      <rPr>
        <vertAlign val="superscript"/>
        <sz val="12"/>
        <rFont val="Arial"/>
        <family val="2"/>
      </rPr>
      <t xml:space="preserve"> *6</t>
    </r>
    <phoneticPr fontId="1"/>
  </si>
  <si>
    <r>
      <t>USD-denominated Senior Notes due year 2028</t>
    </r>
    <r>
      <rPr>
        <vertAlign val="superscript"/>
        <sz val="12"/>
        <rFont val="Arial"/>
        <family val="2"/>
      </rPr>
      <t xml:space="preserve"> *4</t>
    </r>
    <phoneticPr fontId="1"/>
  </si>
  <si>
    <r>
      <t>EUR-denominated Senior Notes due year 2028</t>
    </r>
    <r>
      <rPr>
        <vertAlign val="superscript"/>
        <sz val="12"/>
        <rFont val="Arial"/>
        <family val="2"/>
      </rPr>
      <t xml:space="preserve"> *4</t>
    </r>
    <phoneticPr fontId="1"/>
  </si>
  <si>
    <r>
      <t>EUR-denominated Senior Notes due year 2029</t>
    </r>
    <r>
      <rPr>
        <vertAlign val="superscript"/>
        <sz val="12"/>
        <rFont val="Arial"/>
        <family val="2"/>
      </rPr>
      <t xml:space="preserve"> *6</t>
    </r>
    <phoneticPr fontId="1"/>
  </si>
  <si>
    <t>4th series Unsecured Straight Bond</t>
    <phoneticPr fontId="1"/>
  </si>
  <si>
    <t>Feb. 28, 2022</t>
    <phoneticPr fontId="10"/>
  </si>
  <si>
    <t>Dec. 7, 2022</t>
    <phoneticPr fontId="1"/>
  </si>
  <si>
    <t>9th series Unsecured Straight Bond</t>
    <phoneticPr fontId="1"/>
  </si>
  <si>
    <r>
      <t xml:space="preserve">*1 Unsecured straight corporate bonds issued by SoftBank Group Corp. (including foreign currency denominated bonds) are un-guaranteed. (All guarantees provided by SoftBank Corp. to SoftBank Group Corp.'s debts have been released in November 2018)  
</t>
    </r>
    <r>
      <rPr>
        <sz val="11"/>
        <rFont val="ＭＳ Ｐゴシック"/>
        <family val="3"/>
        <charset val="128"/>
      </rPr>
      <t>　</t>
    </r>
    <r>
      <rPr>
        <sz val="11"/>
        <rFont val="Arial"/>
        <family val="2"/>
      </rPr>
      <t xml:space="preserve">  Please refer to the following press releases for the release of the guarantees of SoftBank Group's debts. 
    Announcement on Release of Guarantee of Senior Loan and Yen-denominated Unsecured Straight Corporate Bonds in Connection with Approval of Listing of SoftBank Corp. Shares (Nov. 12, 2018)
 </t>
    </r>
    <r>
      <rPr>
        <sz val="11"/>
        <rFont val="ＭＳ Ｐゴシック"/>
        <family val="3"/>
        <charset val="128"/>
      </rPr>
      <t>　</t>
    </r>
    <r>
      <rPr>
        <sz val="11"/>
        <rFont val="Arial"/>
        <family val="2"/>
      </rPr>
      <t xml:space="preserve"> Completion of Release of Guarantee of Yen-denominated Unsecured Straight Corporate Bonds and Other Loans in Connection with Approval of Listing of SoftBank Corp. Shares (Nov. 19, 2018)
 </t>
    </r>
    <r>
      <rPr>
        <sz val="11"/>
        <rFont val="ＭＳ Ｐゴシック"/>
        <family val="3"/>
        <charset val="128"/>
      </rPr>
      <t>　</t>
    </r>
    <r>
      <rPr>
        <sz val="11"/>
        <rFont val="Arial"/>
        <family val="2"/>
      </rPr>
      <t xml:space="preserve"> Completion of Release of Guarantees of Foreign Currency-denominated Unsecured Notes (Nov. 20, 2018)</t>
    </r>
    <phoneticPr fontId="10"/>
  </si>
  <si>
    <t>*2 Already redeemed in May 21, 2018 before maturity on April 15, 2020.</t>
    <phoneticPr fontId="1"/>
  </si>
  <si>
    <t>*6 Completed Tender Offer for a portion of outstanding foreign-denominated bonds. Please refer to the following press releases for the Tender Offer.
     Tender Offer for USD- and EUR-denominated Senior Notes (Jan. 16, 2019)
     Results of Tender Offer for USD- and EUR-denominated Notes (Jan. 24, 2019)
     Settlement of Tender Offer for USD- and EUR-denominated Notes (Jan. 29, 2019)</t>
    <phoneticPr fontId="10"/>
  </si>
  <si>
    <t>-4-</t>
    <phoneticPr fontId="1"/>
  </si>
  <si>
    <t>-20-</t>
    <phoneticPr fontId="1"/>
  </si>
  <si>
    <t>ソフトバンクグループ(株)の単体財務指標</t>
    <rPh sb="11" eb="12">
      <t>カブ</t>
    </rPh>
    <rPh sb="14" eb="16">
      <t>タンタイ</t>
    </rPh>
    <rPh sb="16" eb="18">
      <t>ザイム</t>
    </rPh>
    <rPh sb="18" eb="20">
      <t>シヒョウ</t>
    </rPh>
    <phoneticPr fontId="1"/>
  </si>
  <si>
    <t>Financial Indicators of SofBank Group Corp. Standalone</t>
    <phoneticPr fontId="1"/>
  </si>
  <si>
    <t>(Ref.) Financial Indicators</t>
    <phoneticPr fontId="1"/>
  </si>
  <si>
    <t>その他 | Other non-recourse net interest-bearing debt</t>
    <rPh sb="2" eb="3">
      <t>タ</t>
    </rPh>
    <phoneticPr fontId="1"/>
  </si>
  <si>
    <t>アーム事業 | Net interest-bearing debt of Arm segment (net cash)</t>
    <rPh sb="3" eb="5">
      <t>ジギョウ</t>
    </rPh>
    <phoneticPr fontId="1"/>
  </si>
  <si>
    <t>スプリント事業 | Net interest-bearing debt of Sprint segment</t>
    <rPh sb="5" eb="7">
      <t>ジギョウ</t>
    </rPh>
    <phoneticPr fontId="1"/>
  </si>
  <si>
    <t>ソフトバンク事業 | Net interest-bearing debt of SoftBank segment</t>
    <rPh sb="6" eb="8">
      <t>ジギョウ</t>
    </rPh>
    <phoneticPr fontId="1"/>
  </si>
  <si>
    <r>
      <rPr>
        <sz val="11"/>
        <color theme="1"/>
        <rFont val="Meiryo UI"/>
        <family val="3"/>
        <charset val="128"/>
      </rPr>
      <t>内訳</t>
    </r>
    <r>
      <rPr>
        <sz val="11"/>
        <color theme="1"/>
        <rFont val="Arial"/>
        <family val="2"/>
      </rPr>
      <t xml:space="preserve"> | Breakdown</t>
    </r>
    <rPh sb="0" eb="2">
      <t>ウチワケ</t>
    </rPh>
    <phoneticPr fontId="1"/>
  </si>
  <si>
    <r>
      <rPr>
        <sz val="11"/>
        <color theme="1"/>
        <rFont val="Meiryo UI"/>
        <family val="3"/>
        <charset val="128"/>
      </rPr>
      <t>スーパーセル売却による収入</t>
    </r>
    <r>
      <rPr>
        <sz val="11"/>
        <color theme="1"/>
        <rFont val="Arial"/>
        <family val="2"/>
      </rPr>
      <t xml:space="preserve"> | Expected proceeds from sale of Supercell Oy</t>
    </r>
    <rPh sb="6" eb="8">
      <t>バイキャク</t>
    </rPh>
    <rPh sb="11" eb="13">
      <t>シュウニュウ</t>
    </rPh>
    <phoneticPr fontId="1"/>
  </si>
  <si>
    <r>
      <rPr>
        <sz val="11"/>
        <color theme="1"/>
        <rFont val="Meiryo UI"/>
        <family val="3"/>
        <charset val="128"/>
      </rPr>
      <t>連結</t>
    </r>
    <r>
      <rPr>
        <sz val="11"/>
        <color theme="1"/>
        <rFont val="Arial"/>
        <family val="2"/>
      </rPr>
      <t xml:space="preserve"> </t>
    </r>
    <r>
      <rPr>
        <sz val="11"/>
        <color theme="1"/>
        <rFont val="Meiryo UI"/>
        <family val="3"/>
        <charset val="128"/>
      </rPr>
      <t>手元流動性</t>
    </r>
    <r>
      <rPr>
        <sz val="11"/>
        <color theme="1"/>
        <rFont val="Arial"/>
        <family val="2"/>
      </rPr>
      <t xml:space="preserve"> | Consolidated cash position</t>
    </r>
    <rPh sb="0" eb="2">
      <t>レンケツ</t>
    </rPh>
    <rPh sb="3" eb="8">
      <t>テモトリュウドウセイ</t>
    </rPh>
    <phoneticPr fontId="1"/>
  </si>
  <si>
    <r>
      <t xml:space="preserve">(f) </t>
    </r>
    <r>
      <rPr>
        <b/>
        <sz val="11"/>
        <color theme="1"/>
        <rFont val="Meiryo UI"/>
        <family val="3"/>
        <charset val="128"/>
      </rPr>
      <t>アーム株式（</t>
    </r>
    <r>
      <rPr>
        <b/>
        <sz val="11"/>
        <color theme="1"/>
        <rFont val="Arial"/>
        <family val="2"/>
      </rPr>
      <t>75</t>
    </r>
    <r>
      <rPr>
        <b/>
        <sz val="11"/>
        <color theme="1"/>
        <rFont val="Meiryo UI"/>
        <family val="3"/>
        <charset val="128"/>
      </rPr>
      <t>％保有）</t>
    </r>
    <r>
      <rPr>
        <b/>
        <sz val="11"/>
        <color theme="1"/>
        <rFont val="Arial"/>
        <family val="2"/>
      </rPr>
      <t xml:space="preserve"> | Arm shares (75% held by SoftBank Group Corp.)</t>
    </r>
    <rPh sb="7" eb="9">
      <t>カブシキ</t>
    </rPh>
    <rPh sb="13" eb="15">
      <t>ホユウ</t>
    </rPh>
    <phoneticPr fontId="1"/>
  </si>
  <si>
    <r>
      <rPr>
        <sz val="11"/>
        <color theme="1"/>
        <rFont val="Meiryo UI"/>
        <family val="3"/>
        <charset val="128"/>
      </rPr>
      <t>ハイブリッド債・ハイブリッドローンの調整</t>
    </r>
    <r>
      <rPr>
        <vertAlign val="superscript"/>
        <sz val="11"/>
        <color theme="1"/>
        <rFont val="Arial"/>
        <family val="2"/>
      </rPr>
      <t>*3</t>
    </r>
    <r>
      <rPr>
        <sz val="11"/>
        <color theme="1"/>
        <rFont val="Arial"/>
        <family val="2"/>
      </rPr>
      <t xml:space="preserve"> | Adjustment on hybrid bonds and hybrid loan</t>
    </r>
    <r>
      <rPr>
        <vertAlign val="superscript"/>
        <sz val="11"/>
        <color theme="1"/>
        <rFont val="Arial"/>
        <family val="2"/>
      </rPr>
      <t>*3</t>
    </r>
    <rPh sb="6" eb="7">
      <t>サイ</t>
    </rPh>
    <rPh sb="18" eb="20">
      <t>チョウセイ</t>
    </rPh>
    <phoneticPr fontId="1"/>
  </si>
  <si>
    <t>（兆円 | Trillions of yen）</t>
    <rPh sb="1" eb="2">
      <t>チョウ</t>
    </rPh>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の単体財務指標</t>
    </r>
    <r>
      <rPr>
        <b/>
        <sz val="20"/>
        <color theme="1"/>
        <rFont val="Arial"/>
        <family val="2"/>
      </rPr>
      <t xml:space="preserve"> FY2018 Q3 | Financial indicators of SoftBank Group Corp. standalone FY2018 Q3</t>
    </r>
    <rPh sb="11" eb="12">
      <t>カブ</t>
    </rPh>
    <rPh sb="14" eb="16">
      <t>タンタイ</t>
    </rPh>
    <rPh sb="16" eb="18">
      <t>ザイム</t>
    </rPh>
    <rPh sb="18" eb="20">
      <t>シヒョウ</t>
    </rPh>
    <phoneticPr fontId="1"/>
  </si>
  <si>
    <r>
      <t>FY2018Q1</t>
    </r>
    <r>
      <rPr>
        <sz val="12"/>
        <rFont val="Meiryo UI"/>
        <family val="3"/>
        <charset val="128"/>
      </rPr>
      <t>からセグメント管理区分を見直しています。詳細は、</t>
    </r>
    <r>
      <rPr>
        <sz val="12"/>
        <rFont val="Arial"/>
        <family val="2"/>
      </rPr>
      <t>FY2018Q3</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In FY2018Q1, the Company revised its segment classifications for management purposes. See our FY2018Q3 consolidated financial report for details.</t>
    <phoneticPr fontId="1"/>
  </si>
  <si>
    <t>-12-</t>
    <phoneticPr fontId="1"/>
  </si>
  <si>
    <t>-13-</t>
    <phoneticPr fontId="1"/>
  </si>
  <si>
    <r>
      <t xml:space="preserve">*5 </t>
    </r>
    <r>
      <rPr>
        <sz val="11"/>
        <rFont val="Meiryo UI"/>
        <family val="3"/>
        <charset val="128"/>
      </rPr>
      <t>米ドル建永久劣後特約付社債の初回コール日は、ノンコール</t>
    </r>
    <r>
      <rPr>
        <sz val="11"/>
        <rFont val="Arial"/>
        <family val="2"/>
      </rPr>
      <t>6</t>
    </r>
    <r>
      <rPr>
        <sz val="11"/>
        <rFont val="Meiryo UI"/>
        <family val="3"/>
        <charset val="128"/>
      </rPr>
      <t>年が</t>
    </r>
    <r>
      <rPr>
        <sz val="11"/>
        <rFont val="Arial"/>
        <family val="2"/>
      </rPr>
      <t>2023</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ノンコール</t>
    </r>
    <r>
      <rPr>
        <sz val="11"/>
        <rFont val="Arial"/>
        <family val="2"/>
      </rPr>
      <t>10</t>
    </r>
    <r>
      <rPr>
        <sz val="11"/>
        <rFont val="Meiryo UI"/>
        <family val="3"/>
        <charset val="128"/>
      </rPr>
      <t>年が</t>
    </r>
    <r>
      <rPr>
        <sz val="11"/>
        <rFont val="Arial"/>
        <family val="2"/>
      </rPr>
      <t>2027</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t>
    </r>
    <phoneticPr fontId="1"/>
  </si>
  <si>
    <r>
      <t>*6 2019</t>
    </r>
    <r>
      <rPr>
        <sz val="11"/>
        <rFont val="Meiryo UI"/>
        <family val="3"/>
        <charset val="128"/>
      </rPr>
      <t>年</t>
    </r>
    <r>
      <rPr>
        <sz val="11"/>
        <rFont val="Arial"/>
        <family val="2"/>
      </rPr>
      <t>1</t>
    </r>
    <r>
      <rPr>
        <sz val="11"/>
        <rFont val="Meiryo UI"/>
        <family val="3"/>
        <charset val="128"/>
      </rPr>
      <t>月に外貨建社債の一部銘柄に関して、一部買入れを完了。当該買入れについては、以下のリリースを参照。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16</t>
    </r>
    <r>
      <rPr>
        <sz val="11"/>
        <rFont val="Meiryo UI"/>
        <family val="3"/>
        <charset val="128"/>
      </rPr>
      <t>日付「外貨建普通社債の買入れに関するお知らせ」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24</t>
    </r>
    <r>
      <rPr>
        <sz val="11"/>
        <rFont val="Meiryo UI"/>
        <family val="3"/>
        <charset val="128"/>
      </rPr>
      <t>日付「外貨建普通社債の買入れのオファー結果に関するお知らせ」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29</t>
    </r>
    <r>
      <rPr>
        <sz val="11"/>
        <rFont val="Meiryo UI"/>
        <family val="3"/>
        <charset val="128"/>
      </rPr>
      <t>日付「外貨建普通社債の買入れの決済完了に関するお知らせ</t>
    </r>
    <r>
      <rPr>
        <sz val="11"/>
        <rFont val="Arial"/>
        <family val="2"/>
      </rPr>
      <t xml:space="preserve"> </t>
    </r>
    <r>
      <rPr>
        <sz val="11"/>
        <rFont val="Meiryo UI"/>
        <family val="3"/>
        <charset val="128"/>
      </rPr>
      <t>」</t>
    </r>
    <phoneticPr fontId="1"/>
  </si>
  <si>
    <t>（ご参考）各種連結財務指標</t>
    <rPh sb="2" eb="4">
      <t>サンコウ</t>
    </rPh>
    <rPh sb="5" eb="7">
      <t>カクシュ</t>
    </rPh>
    <rPh sb="7" eb="9">
      <t>レンケツ</t>
    </rPh>
    <rPh sb="9" eb="11">
      <t>ザイム</t>
    </rPh>
    <rPh sb="11" eb="13">
      <t>シヒョウ</t>
    </rPh>
    <phoneticPr fontId="1"/>
  </si>
  <si>
    <r>
      <t>SVF</t>
    </r>
    <r>
      <rPr>
        <sz val="11"/>
        <color theme="1"/>
        <rFont val="ＭＳ Ｐゴシック"/>
        <family val="3"/>
        <charset val="128"/>
      </rPr>
      <t>事業</t>
    </r>
    <r>
      <rPr>
        <vertAlign val="superscript"/>
        <sz val="11"/>
        <color theme="1"/>
        <rFont val="Arial"/>
        <family val="2"/>
      </rPr>
      <t>*4</t>
    </r>
    <r>
      <rPr>
        <sz val="11"/>
        <color theme="1"/>
        <rFont val="Arial"/>
        <family val="2"/>
      </rPr>
      <t xml:space="preserve"> | Net interest-bearing debt of SoftBank Vision Fund</t>
    </r>
    <r>
      <rPr>
        <vertAlign val="superscript"/>
        <sz val="11"/>
        <color theme="1"/>
        <rFont val="Arial"/>
        <family val="2"/>
      </rPr>
      <t>*4</t>
    </r>
    <rPh sb="3" eb="5">
      <t>ジギョウ</t>
    </rPh>
    <phoneticPr fontId="1"/>
  </si>
  <si>
    <r>
      <t xml:space="preserve">(d) </t>
    </r>
    <r>
      <rPr>
        <b/>
        <sz val="11"/>
        <color theme="1"/>
        <rFont val="ＭＳ Ｐゴシック"/>
        <family val="3"/>
        <charset val="128"/>
      </rPr>
      <t>独立採算の純有利子負債</t>
    </r>
    <r>
      <rPr>
        <b/>
        <sz val="11"/>
        <color theme="1"/>
        <rFont val="Arial"/>
        <family val="2"/>
      </rPr>
      <t xml:space="preserve"> | Net debt at self-financing entities</t>
    </r>
    <rPh sb="4" eb="6">
      <t>ドクリツ</t>
    </rPh>
    <rPh sb="6" eb="8">
      <t>サイサン</t>
    </rPh>
    <rPh sb="9" eb="10">
      <t>ジュン</t>
    </rPh>
    <rPh sb="10" eb="11">
      <t>ユウ</t>
    </rPh>
    <rPh sb="11" eb="13">
      <t>リシ</t>
    </rPh>
    <rPh sb="13" eb="15">
      <t>フサイ</t>
    </rPh>
    <phoneticPr fontId="1"/>
  </si>
  <si>
    <r>
      <t xml:space="preserve">(c) = (a) - (b) </t>
    </r>
    <r>
      <rPr>
        <b/>
        <sz val="11"/>
        <color theme="1"/>
        <rFont val="ＭＳ Ｐゴシック"/>
        <family val="3"/>
        <charset val="128"/>
      </rPr>
      <t>連結</t>
    </r>
    <r>
      <rPr>
        <b/>
        <sz val="11"/>
        <color theme="1"/>
        <rFont val="Arial"/>
        <family val="2"/>
      </rPr>
      <t xml:space="preserve"> </t>
    </r>
    <r>
      <rPr>
        <b/>
        <sz val="11"/>
        <color theme="1"/>
        <rFont val="ＭＳ Ｐゴシック"/>
        <family val="3"/>
        <charset val="128"/>
      </rPr>
      <t>調整後純有利子負債</t>
    </r>
    <r>
      <rPr>
        <b/>
        <sz val="11"/>
        <color theme="1"/>
        <rFont val="Arial"/>
        <family val="2"/>
      </rPr>
      <t xml:space="preserve"> | Adjusted consolidated net interest-bearing debt</t>
    </r>
    <rPh sb="16" eb="18">
      <t>レンケツ</t>
    </rPh>
    <rPh sb="19" eb="22">
      <t>チョウセイゴ</t>
    </rPh>
    <rPh sb="22" eb="23">
      <t>ジュン</t>
    </rPh>
    <rPh sb="23" eb="24">
      <t>ユウ</t>
    </rPh>
    <rPh sb="24" eb="26">
      <t>リシ</t>
    </rPh>
    <rPh sb="26" eb="28">
      <t>フサイ</t>
    </rPh>
    <phoneticPr fontId="1"/>
  </si>
  <si>
    <r>
      <t xml:space="preserve">(b) </t>
    </r>
    <r>
      <rPr>
        <b/>
        <sz val="11"/>
        <color theme="1"/>
        <rFont val="Meiryo UI"/>
        <family val="3"/>
        <charset val="128"/>
      </rPr>
      <t>連結</t>
    </r>
    <r>
      <rPr>
        <b/>
        <sz val="11"/>
        <color theme="1"/>
        <rFont val="Arial"/>
        <family val="2"/>
      </rPr>
      <t xml:space="preserve"> </t>
    </r>
    <r>
      <rPr>
        <b/>
        <sz val="11"/>
        <color theme="1"/>
        <rFont val="Meiryo UI"/>
        <family val="3"/>
        <charset val="128"/>
      </rPr>
      <t>調整後手元流動性</t>
    </r>
    <r>
      <rPr>
        <b/>
        <sz val="11"/>
        <color theme="1"/>
        <rFont val="Arial"/>
        <family val="2"/>
      </rPr>
      <t xml:space="preserve"> | Adjusted consolidated cash position</t>
    </r>
    <rPh sb="4" eb="6">
      <t>レンケツ</t>
    </rPh>
    <rPh sb="7" eb="10">
      <t>チョウセイゴ</t>
    </rPh>
    <rPh sb="10" eb="12">
      <t>テモト</t>
    </rPh>
    <rPh sb="12" eb="15">
      <t>リュウドウセイ</t>
    </rPh>
    <phoneticPr fontId="1"/>
  </si>
  <si>
    <r>
      <t xml:space="preserve">(e) </t>
    </r>
    <r>
      <rPr>
        <b/>
        <sz val="11"/>
        <color theme="1"/>
        <rFont val="Meiryo UI"/>
        <family val="3"/>
        <charset val="128"/>
      </rPr>
      <t>主な上場株式</t>
    </r>
    <r>
      <rPr>
        <vertAlign val="superscript"/>
        <sz val="11"/>
        <color theme="1"/>
        <rFont val="Arial"/>
        <family val="2"/>
      </rPr>
      <t>*5</t>
    </r>
    <r>
      <rPr>
        <b/>
        <sz val="11"/>
        <color theme="1"/>
        <rFont val="Arial"/>
        <family val="2"/>
      </rPr>
      <t xml:space="preserve"> | Major listed shares</t>
    </r>
    <r>
      <rPr>
        <vertAlign val="superscript"/>
        <sz val="11"/>
        <color theme="1"/>
        <rFont val="Arial"/>
        <family val="2"/>
      </rPr>
      <t>*5</t>
    </r>
    <rPh sb="4" eb="5">
      <t>オモ</t>
    </rPh>
    <rPh sb="6" eb="8">
      <t>ジョウジョウ</t>
    </rPh>
    <rPh sb="8" eb="10">
      <t>カブシキ</t>
    </rPh>
    <phoneticPr fontId="1"/>
  </si>
  <si>
    <r>
      <t xml:space="preserve">(a) </t>
    </r>
    <r>
      <rPr>
        <b/>
        <sz val="11"/>
        <color theme="1"/>
        <rFont val="ＭＳ Ｐゴシック"/>
        <family val="3"/>
        <charset val="128"/>
      </rPr>
      <t>連結</t>
    </r>
    <r>
      <rPr>
        <b/>
        <sz val="11"/>
        <color theme="1"/>
        <rFont val="Arial"/>
        <family val="2"/>
      </rPr>
      <t xml:space="preserve"> </t>
    </r>
    <r>
      <rPr>
        <b/>
        <sz val="11"/>
        <color theme="1"/>
        <rFont val="ＭＳ Ｐゴシック"/>
        <family val="3"/>
        <charset val="128"/>
      </rPr>
      <t>調整後有利子負債</t>
    </r>
    <r>
      <rPr>
        <b/>
        <sz val="11"/>
        <color theme="1"/>
        <rFont val="Arial"/>
        <family val="2"/>
      </rPr>
      <t>*1*2 | Adjusted consolidated interest-bearing debt*1*2</t>
    </r>
    <rPh sb="4" eb="6">
      <t>レンケツ</t>
    </rPh>
    <rPh sb="7" eb="10">
      <t>チョウセイゴ</t>
    </rPh>
    <rPh sb="10" eb="15">
      <t>ユウリシフサイ</t>
    </rPh>
    <phoneticPr fontId="1"/>
  </si>
  <si>
    <r>
      <rPr>
        <b/>
        <sz val="11"/>
        <color theme="1"/>
        <rFont val="ＭＳ Ｐゴシック"/>
        <family val="3"/>
        <charset val="128"/>
      </rPr>
      <t>　　　</t>
    </r>
    <r>
      <rPr>
        <b/>
        <sz val="11"/>
        <color theme="1"/>
        <rFont val="Arial"/>
        <family val="2"/>
      </rPr>
      <t xml:space="preserve">LTV = (L) </t>
    </r>
    <r>
      <rPr>
        <b/>
        <sz val="11"/>
        <color theme="1"/>
        <rFont val="ＭＳ Ｐゴシック"/>
        <family val="3"/>
        <charset val="128"/>
      </rPr>
      <t>ソフトバンクグループ</t>
    </r>
    <r>
      <rPr>
        <b/>
        <sz val="11"/>
        <color theme="1"/>
        <rFont val="Arial"/>
        <family val="2"/>
      </rPr>
      <t>(</t>
    </r>
    <r>
      <rPr>
        <b/>
        <sz val="11"/>
        <color theme="1"/>
        <rFont val="ＭＳ Ｐゴシック"/>
        <family val="3"/>
        <charset val="128"/>
      </rPr>
      <t>株</t>
    </r>
    <r>
      <rPr>
        <b/>
        <sz val="11"/>
        <color theme="1"/>
        <rFont val="Arial"/>
        <family val="2"/>
      </rPr>
      <t xml:space="preserve">) </t>
    </r>
    <r>
      <rPr>
        <b/>
        <sz val="11"/>
        <color theme="1"/>
        <rFont val="ＭＳ Ｐゴシック"/>
        <family val="3"/>
        <charset val="128"/>
      </rPr>
      <t>調整後純有利子負債</t>
    </r>
    <r>
      <rPr>
        <b/>
        <sz val="11"/>
        <color theme="1"/>
        <rFont val="Arial"/>
        <family val="2"/>
      </rPr>
      <t xml:space="preserve"> / (V) </t>
    </r>
    <r>
      <rPr>
        <b/>
        <sz val="11"/>
        <color theme="1"/>
        <rFont val="ＭＳ Ｐゴシック"/>
        <family val="3"/>
        <charset val="128"/>
      </rPr>
      <t>ソフトバンクグループ</t>
    </r>
    <r>
      <rPr>
        <b/>
        <sz val="11"/>
        <color theme="1"/>
        <rFont val="Arial"/>
        <family val="2"/>
      </rPr>
      <t>(</t>
    </r>
    <r>
      <rPr>
        <b/>
        <sz val="11"/>
        <color theme="1"/>
        <rFont val="ＭＳ Ｐゴシック"/>
        <family val="3"/>
        <charset val="128"/>
      </rPr>
      <t>株</t>
    </r>
    <r>
      <rPr>
        <b/>
        <sz val="11"/>
        <color theme="1"/>
        <rFont val="Arial"/>
        <family val="2"/>
      </rPr>
      <t xml:space="preserve">) </t>
    </r>
    <r>
      <rPr>
        <b/>
        <sz val="11"/>
        <color theme="1"/>
        <rFont val="ＭＳ Ｐゴシック"/>
        <family val="3"/>
        <charset val="128"/>
      </rPr>
      <t>保有株式価値</t>
    </r>
    <r>
      <rPr>
        <b/>
        <sz val="11"/>
        <color theme="1"/>
        <rFont val="Arial"/>
        <family val="2"/>
      </rPr>
      <t xml:space="preserve"> | LTV = (L) Adjusted net interest-bearing debt of SoftBank Group Corp. / (V) SoftBank Group Corp. equity value of holdings</t>
    </r>
    <rPh sb="24" eb="25">
      <t>カブ</t>
    </rPh>
    <rPh sb="54" eb="55">
      <t>カブ</t>
    </rPh>
    <phoneticPr fontId="1"/>
  </si>
  <si>
    <r>
      <t>（内　スマートフォン</t>
    </r>
    <r>
      <rPr>
        <sz val="11"/>
        <color theme="1"/>
        <rFont val="Arial"/>
        <family val="2"/>
      </rPr>
      <t xml:space="preserve"> </t>
    </r>
    <r>
      <rPr>
        <sz val="11"/>
        <color theme="1"/>
        <rFont val="Meiryo UI"/>
        <family val="3"/>
        <charset val="128"/>
      </rPr>
      <t xml:space="preserve">| </t>
    </r>
    <r>
      <rPr>
        <sz val="11"/>
        <color theme="1"/>
        <rFont val="Arial"/>
        <family val="2"/>
      </rPr>
      <t>Smartphone</t>
    </r>
    <r>
      <rPr>
        <sz val="11"/>
        <color theme="1"/>
        <rFont val="Meiryo UI"/>
        <family val="3"/>
        <charset val="128"/>
      </rPr>
      <t>）</t>
    </r>
    <rPh sb="1" eb="2">
      <t>ウチ</t>
    </rPh>
    <phoneticPr fontId="1"/>
  </si>
  <si>
    <r>
      <rPr>
        <sz val="11"/>
        <color theme="1"/>
        <rFont val="Meiryo UI"/>
        <family val="3"/>
        <charset val="128"/>
      </rPr>
      <t>スマートフォン</t>
    </r>
    <r>
      <rPr>
        <sz val="11"/>
        <color theme="1"/>
        <rFont val="Arial"/>
        <family val="2"/>
      </rPr>
      <t xml:space="preserve"> | Smartphone</t>
    </r>
    <phoneticPr fontId="1"/>
  </si>
  <si>
    <t>-</t>
    <phoneticPr fontId="1"/>
  </si>
  <si>
    <r>
      <t xml:space="preserve">* </t>
    </r>
    <r>
      <rPr>
        <sz val="12"/>
        <color theme="1"/>
        <rFont val="Meiryo UI"/>
        <family val="3"/>
        <charset val="128"/>
      </rPr>
      <t>調整後</t>
    </r>
    <r>
      <rPr>
        <sz val="12"/>
        <color theme="1"/>
        <rFont val="Arial"/>
        <family val="2"/>
      </rPr>
      <t>EBITDA</t>
    </r>
    <r>
      <rPr>
        <sz val="12"/>
        <color theme="1"/>
        <rFont val="Meiryo UI"/>
        <family val="3"/>
        <charset val="128"/>
      </rPr>
      <t>＝セグメント利益</t>
    </r>
    <r>
      <rPr>
        <sz val="12"/>
        <color theme="1"/>
        <rFont val="Arial"/>
        <family val="2"/>
      </rPr>
      <t xml:space="preserve"> </t>
    </r>
    <r>
      <rPr>
        <sz val="12"/>
        <color theme="1"/>
        <rFont val="Meiryo UI"/>
        <family val="3"/>
        <charset val="128"/>
      </rPr>
      <t>＋</t>
    </r>
    <r>
      <rPr>
        <sz val="12"/>
        <color theme="1"/>
        <rFont val="Arial"/>
        <family val="2"/>
      </rPr>
      <t xml:space="preserve"> </t>
    </r>
    <r>
      <rPr>
        <sz val="12"/>
        <color theme="1"/>
        <rFont val="Meiryo UI"/>
        <family val="3"/>
        <charset val="128"/>
      </rPr>
      <t>減価償却費及び償却費</t>
    </r>
    <r>
      <rPr>
        <sz val="12"/>
        <color theme="1"/>
        <rFont val="Arial"/>
        <family val="2"/>
      </rPr>
      <t xml:space="preserve"> ± </t>
    </r>
    <r>
      <rPr>
        <sz val="12"/>
        <color theme="1"/>
        <rFont val="Meiryo UI"/>
        <family val="3"/>
        <charset val="128"/>
      </rPr>
      <t>その他の調整項目</t>
    </r>
    <phoneticPr fontId="1"/>
  </si>
  <si>
    <r>
      <rPr>
        <b/>
        <sz val="26"/>
        <color theme="1"/>
        <rFont val="Arial"/>
        <family val="2"/>
      </rPr>
      <t>2019</t>
    </r>
    <r>
      <rPr>
        <b/>
        <sz val="26"/>
        <color theme="1"/>
        <rFont val="Meiryo UI"/>
        <family val="3"/>
        <charset val="128"/>
      </rPr>
      <t>年</t>
    </r>
    <r>
      <rPr>
        <b/>
        <sz val="26"/>
        <color theme="1"/>
        <rFont val="Arial"/>
        <family val="2"/>
      </rPr>
      <t>3</t>
    </r>
    <r>
      <rPr>
        <b/>
        <sz val="26"/>
        <color theme="1"/>
        <rFont val="Meiryo UI"/>
        <family val="3"/>
        <charset val="128"/>
      </rPr>
      <t>月期　第</t>
    </r>
    <r>
      <rPr>
        <b/>
        <sz val="26"/>
        <color theme="1"/>
        <rFont val="Arial"/>
        <family val="2"/>
      </rPr>
      <t>3</t>
    </r>
    <r>
      <rPr>
        <b/>
        <sz val="26"/>
        <color theme="1"/>
        <rFont val="Meiryo UI"/>
        <family val="3"/>
        <charset val="128"/>
      </rPr>
      <t>四半期　決算データシート</t>
    </r>
    <r>
      <rPr>
        <b/>
        <sz val="16"/>
        <color theme="1"/>
        <rFont val="Arial"/>
        <family val="2"/>
      </rPr>
      <t xml:space="preserve">
</t>
    </r>
    <r>
      <rPr>
        <b/>
        <sz val="20"/>
        <color theme="1"/>
        <rFont val="Arial"/>
        <family val="2"/>
      </rPr>
      <t>Data Sheet for the Third Quarter Ended December 31, 2018</t>
    </r>
    <rPh sb="4" eb="5">
      <t>ネン</t>
    </rPh>
    <rPh sb="6" eb="8">
      <t>ガツキ</t>
    </rPh>
    <phoneticPr fontId="1"/>
  </si>
  <si>
    <r>
      <t xml:space="preserve">(L) = (c) - (d) </t>
    </r>
    <r>
      <rPr>
        <b/>
        <sz val="13"/>
        <color theme="1"/>
        <rFont val="ＭＳ Ｐゴシック"/>
        <family val="3"/>
        <charset val="128"/>
      </rPr>
      <t>ソフトバンクグループ</t>
    </r>
    <r>
      <rPr>
        <b/>
        <sz val="13"/>
        <color theme="1"/>
        <rFont val="Arial"/>
        <family val="2"/>
      </rPr>
      <t>(</t>
    </r>
    <r>
      <rPr>
        <b/>
        <sz val="13"/>
        <color theme="1"/>
        <rFont val="ＭＳ Ｐゴシック"/>
        <family val="3"/>
        <charset val="128"/>
      </rPr>
      <t>株</t>
    </r>
    <r>
      <rPr>
        <b/>
        <sz val="13"/>
        <color theme="1"/>
        <rFont val="Arial"/>
        <family val="2"/>
      </rPr>
      <t xml:space="preserve">) </t>
    </r>
    <r>
      <rPr>
        <b/>
        <sz val="13"/>
        <color theme="1"/>
        <rFont val="ＭＳ Ｐゴシック"/>
        <family val="3"/>
        <charset val="128"/>
      </rPr>
      <t>調整後純有利子負債</t>
    </r>
    <r>
      <rPr>
        <b/>
        <sz val="13"/>
        <color theme="1"/>
        <rFont val="Arial"/>
        <family val="2"/>
      </rPr>
      <t xml:space="preserve"> | SoftBank Group Corp. net Interest-bearing debt</t>
    </r>
    <rPh sb="27" eb="28">
      <t>カブ</t>
    </rPh>
    <rPh sb="30" eb="33">
      <t>チョウセイゴ</t>
    </rPh>
    <phoneticPr fontId="1"/>
  </si>
  <si>
    <r>
      <t>2023</t>
    </r>
    <r>
      <rPr>
        <sz val="11"/>
        <rFont val="Meiryo UI"/>
        <family val="3"/>
        <charset val="128"/>
      </rPr>
      <t>年満期ユーロ建普通社債</t>
    </r>
    <phoneticPr fontId="1"/>
  </si>
  <si>
    <r>
      <t>2020</t>
    </r>
    <r>
      <rPr>
        <sz val="11"/>
        <rFont val="Meiryo UI"/>
        <family val="3"/>
        <charset val="128"/>
      </rPr>
      <t>年満期ドル建普通社債</t>
    </r>
    <r>
      <rPr>
        <vertAlign val="superscript"/>
        <sz val="11"/>
        <rFont val="Arial"/>
        <family val="2"/>
      </rPr>
      <t>*2</t>
    </r>
    <rPh sb="4" eb="5">
      <t>ネン</t>
    </rPh>
    <rPh sb="5" eb="7">
      <t>マンキ</t>
    </rPh>
    <rPh sb="9" eb="10">
      <t>タ</t>
    </rPh>
    <rPh sb="10" eb="12">
      <t>フツウ</t>
    </rPh>
    <rPh sb="12" eb="14">
      <t>シャサイ</t>
    </rPh>
    <phoneticPr fontId="4"/>
  </si>
  <si>
    <r>
      <t>2020</t>
    </r>
    <r>
      <rPr>
        <sz val="11"/>
        <rFont val="Meiryo UI"/>
        <family val="3"/>
        <charset val="128"/>
      </rPr>
      <t>年満期ユーロ建普通社債</t>
    </r>
    <r>
      <rPr>
        <vertAlign val="superscript"/>
        <sz val="11"/>
        <rFont val="Arial"/>
        <family val="2"/>
      </rPr>
      <t>*2</t>
    </r>
    <rPh sb="4" eb="5">
      <t>ネン</t>
    </rPh>
    <rPh sb="5" eb="7">
      <t>マンキ</t>
    </rPh>
    <rPh sb="10" eb="11">
      <t>タ</t>
    </rPh>
    <rPh sb="11" eb="13">
      <t>フツウ</t>
    </rPh>
    <rPh sb="13" eb="15">
      <t>シャサイ</t>
    </rPh>
    <phoneticPr fontId="4"/>
  </si>
  <si>
    <r>
      <t>2022</t>
    </r>
    <r>
      <rPr>
        <sz val="11"/>
        <rFont val="Meiryo UI"/>
        <family val="3"/>
        <charset val="128"/>
      </rPr>
      <t>年満期ドル建普通社債</t>
    </r>
    <r>
      <rPr>
        <sz val="11"/>
        <rFont val="Arial"/>
        <family val="2"/>
      </rPr>
      <t xml:space="preserve"> </t>
    </r>
    <r>
      <rPr>
        <vertAlign val="superscript"/>
        <sz val="11"/>
        <rFont val="Arial"/>
        <family val="2"/>
      </rPr>
      <t>*3 *6</t>
    </r>
    <phoneticPr fontId="1"/>
  </si>
  <si>
    <r>
      <t>2022</t>
    </r>
    <r>
      <rPr>
        <sz val="11"/>
        <rFont val="Meiryo UI"/>
        <family val="3"/>
        <charset val="128"/>
      </rPr>
      <t>年満期ユーロ建普通社債</t>
    </r>
    <r>
      <rPr>
        <sz val="11"/>
        <rFont val="Arial"/>
        <family val="2"/>
      </rPr>
      <t xml:space="preserve"> </t>
    </r>
    <r>
      <rPr>
        <vertAlign val="superscript"/>
        <sz val="11"/>
        <rFont val="Arial"/>
        <family val="2"/>
      </rPr>
      <t>*3</t>
    </r>
    <phoneticPr fontId="1"/>
  </si>
  <si>
    <r>
      <rPr>
        <sz val="11"/>
        <rFont val="Meiryo UI"/>
        <family val="3"/>
        <charset val="128"/>
      </rPr>
      <t>第</t>
    </r>
    <r>
      <rPr>
        <sz val="11"/>
        <rFont val="Arial"/>
        <family val="2"/>
      </rPr>
      <t>54</t>
    </r>
    <r>
      <rPr>
        <sz val="11"/>
        <rFont val="Meiryo UI"/>
        <family val="3"/>
        <charset val="128"/>
      </rPr>
      <t>回無担保普通社債</t>
    </r>
    <phoneticPr fontId="1"/>
  </si>
  <si>
    <r>
      <rPr>
        <sz val="11"/>
        <rFont val="Meiryo UI"/>
        <family val="3"/>
        <charset val="128"/>
      </rPr>
      <t>第</t>
    </r>
    <r>
      <rPr>
        <sz val="11"/>
        <rFont val="Arial"/>
        <family val="2"/>
      </rPr>
      <t>53</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phoneticPr fontId="1"/>
  </si>
  <si>
    <r>
      <t>2025</t>
    </r>
    <r>
      <rPr>
        <sz val="11"/>
        <rFont val="Meiryo UI"/>
        <family val="3"/>
        <charset val="128"/>
      </rPr>
      <t>年</t>
    </r>
    <r>
      <rPr>
        <sz val="11"/>
        <rFont val="Arial"/>
        <family val="2"/>
      </rPr>
      <t>4</t>
    </r>
    <r>
      <rPr>
        <sz val="11"/>
        <rFont val="Meiryo UI"/>
        <family val="3"/>
        <charset val="128"/>
      </rPr>
      <t>月満期ユーロ建普通社債</t>
    </r>
    <r>
      <rPr>
        <vertAlign val="superscript"/>
        <sz val="11"/>
        <rFont val="Arial"/>
        <family val="2"/>
      </rPr>
      <t xml:space="preserve"> *6</t>
    </r>
    <rPh sb="6" eb="7">
      <t>ガツ</t>
    </rPh>
    <phoneticPr fontId="1"/>
  </si>
  <si>
    <r>
      <t>2025</t>
    </r>
    <r>
      <rPr>
        <sz val="11"/>
        <rFont val="Meiryo UI"/>
        <family val="3"/>
        <charset val="128"/>
      </rPr>
      <t>年</t>
    </r>
    <r>
      <rPr>
        <sz val="11"/>
        <rFont val="Arial"/>
        <family val="2"/>
      </rPr>
      <t>7</t>
    </r>
    <r>
      <rPr>
        <sz val="11"/>
        <rFont val="Meiryo UI"/>
        <family val="3"/>
        <charset val="128"/>
      </rPr>
      <t>月満期ユーロ建普通社債</t>
    </r>
    <r>
      <rPr>
        <sz val="11"/>
        <rFont val="Arial"/>
        <family val="2"/>
      </rPr>
      <t xml:space="preserve"> </t>
    </r>
    <r>
      <rPr>
        <vertAlign val="superscript"/>
        <sz val="11"/>
        <rFont val="Arial"/>
        <family val="2"/>
      </rPr>
      <t>*3</t>
    </r>
    <rPh sb="6" eb="7">
      <t>ガツ</t>
    </rPh>
    <phoneticPr fontId="1"/>
  </si>
  <si>
    <r>
      <t>2025</t>
    </r>
    <r>
      <rPr>
        <sz val="11"/>
        <rFont val="Meiryo UI"/>
        <family val="3"/>
        <charset val="128"/>
      </rPr>
      <t>年</t>
    </r>
    <r>
      <rPr>
        <sz val="11"/>
        <rFont val="Arial"/>
        <family val="2"/>
      </rPr>
      <t>9</t>
    </r>
    <r>
      <rPr>
        <sz val="11"/>
        <rFont val="Meiryo UI"/>
        <family val="3"/>
        <charset val="128"/>
      </rPr>
      <t>月満期ユーロ建普通社債</t>
    </r>
    <r>
      <rPr>
        <vertAlign val="superscript"/>
        <sz val="11"/>
        <rFont val="Arial"/>
        <family val="2"/>
      </rPr>
      <t xml:space="preserve"> *6</t>
    </r>
    <rPh sb="6" eb="7">
      <t>ガツ</t>
    </rPh>
    <phoneticPr fontId="1"/>
  </si>
  <si>
    <r>
      <t>2027</t>
    </r>
    <r>
      <rPr>
        <sz val="11"/>
        <rFont val="Meiryo UI"/>
        <family val="3"/>
        <charset val="128"/>
      </rPr>
      <t>年満期ユーロ建普通社債</t>
    </r>
    <r>
      <rPr>
        <sz val="11"/>
        <rFont val="Arial"/>
        <family val="2"/>
      </rPr>
      <t xml:space="preserve"> </t>
    </r>
    <r>
      <rPr>
        <vertAlign val="superscript"/>
        <sz val="11"/>
        <rFont val="Arial"/>
        <family val="2"/>
      </rPr>
      <t>*3</t>
    </r>
    <phoneticPr fontId="1"/>
  </si>
  <si>
    <r>
      <t>2027</t>
    </r>
    <r>
      <rPr>
        <sz val="11"/>
        <rFont val="Meiryo UI"/>
        <family val="3"/>
        <charset val="128"/>
      </rPr>
      <t>年満期ドル建普通社債</t>
    </r>
    <r>
      <rPr>
        <vertAlign val="superscript"/>
        <sz val="11"/>
        <rFont val="Arial"/>
        <family val="2"/>
      </rPr>
      <t xml:space="preserve"> *6</t>
    </r>
    <phoneticPr fontId="1"/>
  </si>
  <si>
    <r>
      <t>2028</t>
    </r>
    <r>
      <rPr>
        <sz val="11"/>
        <rFont val="Meiryo UI"/>
        <family val="3"/>
        <charset val="128"/>
      </rPr>
      <t>年満期ユーロ建普通社債</t>
    </r>
    <r>
      <rPr>
        <sz val="11"/>
        <rFont val="Arial"/>
        <family val="2"/>
      </rPr>
      <t xml:space="preserve"> </t>
    </r>
    <r>
      <rPr>
        <vertAlign val="superscript"/>
        <sz val="11"/>
        <rFont val="Arial"/>
        <family val="2"/>
      </rPr>
      <t>*4</t>
    </r>
    <phoneticPr fontId="1"/>
  </si>
  <si>
    <r>
      <t>2029</t>
    </r>
    <r>
      <rPr>
        <sz val="11"/>
        <rFont val="Meiryo UI"/>
        <family val="3"/>
        <charset val="128"/>
      </rPr>
      <t>年満期ユーロ建普通社債</t>
    </r>
    <r>
      <rPr>
        <vertAlign val="superscript"/>
        <sz val="11"/>
        <rFont val="Arial"/>
        <family val="2"/>
      </rPr>
      <t xml:space="preserve"> *6</t>
    </r>
    <phoneticPr fontId="1"/>
  </si>
  <si>
    <r>
      <t>2024</t>
    </r>
    <r>
      <rPr>
        <sz val="11"/>
        <rFont val="Meiryo UI"/>
        <family val="3"/>
        <charset val="128"/>
      </rPr>
      <t>年満期ドル建普通社債</t>
    </r>
    <r>
      <rPr>
        <vertAlign val="superscript"/>
        <sz val="11"/>
        <rFont val="Arial"/>
        <family val="2"/>
      </rPr>
      <t xml:space="preserve"> *6</t>
    </r>
    <phoneticPr fontId="1"/>
  </si>
  <si>
    <t>コマーシャルペーパー</t>
    <phoneticPr fontId="1"/>
  </si>
  <si>
    <r>
      <rPr>
        <sz val="11"/>
        <rFont val="Meiryo UI"/>
        <family val="3"/>
        <charset val="128"/>
      </rPr>
      <t>第</t>
    </r>
    <r>
      <rPr>
        <sz val="11"/>
        <rFont val="Arial"/>
        <family val="2"/>
      </rPr>
      <t>43</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phoneticPr fontId="1"/>
  </si>
  <si>
    <t>*5 Market value as of Feb. 5, 2019. FX rate as of Feb. 5, 2019 (USD 1 = JPY 109.88)</t>
    <phoneticPr fontId="1"/>
  </si>
  <si>
    <t xml:space="preserve">              見込保有資産価値相当におけるSBGの持分</t>
    <phoneticPr fontId="1"/>
  </si>
  <si>
    <t>※5 2019年2月5日時点の時価。2019年2月5日時点の為替レート（1ドル＝109.88）で換算</t>
    <phoneticPr fontId="1"/>
  </si>
  <si>
    <t>※4 SBGによるSVFへの投資移管による資金回収総額は1.93兆円。うち、Uberに関する8,424億円($7.7bn)については、キャピタルコール後に移管実施済みであるため、SVF手元資金からの資金回収を反映。</t>
    <phoneticPr fontId="1"/>
  </si>
  <si>
    <t xml:space="preserve">※3 17年7月発行のハイブリッド債は、連結会計上、全額が資本計上されているため50%を有利子負債に算入。16年9月発行のハイブリッド債および17年11月実行のハイブリッドローンは、50％を有利子負債から除外
</t>
    <phoneticPr fontId="1"/>
  </si>
  <si>
    <t>※2 各事業の有利子負債はソフトバンクグループ連結外部に対する有利子負債のみ</t>
    <phoneticPr fontId="1"/>
  </si>
  <si>
    <t>※1 ジャパンネット銀行の銀行業の預金は有利子負債に含まない</t>
    <phoneticPr fontId="1"/>
  </si>
  <si>
    <r>
      <rPr>
        <sz val="11"/>
        <color theme="1"/>
        <rFont val="ＭＳ Ｐゴシック"/>
        <family val="3"/>
        <charset val="128"/>
      </rPr>
      <t>株式先渡契約金融負債（アリババ株式）</t>
    </r>
    <r>
      <rPr>
        <sz val="11"/>
        <color theme="1"/>
        <rFont val="Arial"/>
        <family val="2"/>
      </rPr>
      <t xml:space="preserve"> | Variable repaid forward contract (Alibaba)</t>
    </r>
    <rPh sb="0" eb="4">
      <t>カブシキサキワタ</t>
    </rPh>
    <rPh sb="4" eb="6">
      <t>ケイヤク</t>
    </rPh>
    <rPh sb="6" eb="8">
      <t>キンユウ</t>
    </rPh>
    <rPh sb="8" eb="10">
      <t>フサイ</t>
    </rPh>
    <rPh sb="15" eb="16">
      <t>カブ</t>
    </rPh>
    <rPh sb="16" eb="17">
      <t>シキ</t>
    </rPh>
    <phoneticPr fontId="1"/>
  </si>
  <si>
    <t>ヤフー事業 | Net interest-bearing debt of Yahoo segment (net cash)</t>
    <rPh sb="3" eb="5">
      <t>ジギョウ</t>
    </rPh>
    <phoneticPr fontId="1"/>
  </si>
  <si>
    <r>
      <t>SBKK</t>
    </r>
    <r>
      <rPr>
        <sz val="11"/>
        <rFont val="Meiryo UI"/>
        <family val="3"/>
        <charset val="128"/>
      </rPr>
      <t>の</t>
    </r>
    <r>
      <rPr>
        <sz val="11"/>
        <rFont val="Arial"/>
        <family val="2"/>
      </rPr>
      <t>IPO</t>
    </r>
    <r>
      <rPr>
        <sz val="11"/>
        <rFont val="Meiryo UI"/>
        <family val="3"/>
        <charset val="128"/>
      </rPr>
      <t>手取金に対する想定税金支払</t>
    </r>
    <r>
      <rPr>
        <sz val="11"/>
        <rFont val="Arial"/>
        <family val="2"/>
      </rPr>
      <t xml:space="preserve"> | Expected tax payment for proceeds from SBKK IPO</t>
    </r>
    <phoneticPr fontId="1"/>
  </si>
  <si>
    <r>
      <t>SVF</t>
    </r>
    <r>
      <rPr>
        <sz val="11"/>
        <color theme="1"/>
        <rFont val="Meiryo UI"/>
        <family val="3"/>
        <charset val="128"/>
      </rPr>
      <t>への投資移管による資金回収</t>
    </r>
    <r>
      <rPr>
        <vertAlign val="superscript"/>
        <sz val="11"/>
        <color theme="1"/>
        <rFont val="Arial"/>
        <family val="2"/>
      </rPr>
      <t>*4</t>
    </r>
    <r>
      <rPr>
        <sz val="11"/>
        <color theme="1"/>
        <rFont val="Arial"/>
        <family val="2"/>
      </rPr>
      <t xml:space="preserve"> | Cash reimbursement by transfer of investments to SVF</t>
    </r>
    <r>
      <rPr>
        <vertAlign val="superscript"/>
        <sz val="11"/>
        <color theme="1"/>
        <rFont val="Arial"/>
        <family val="2"/>
      </rPr>
      <t>*4</t>
    </r>
    <phoneticPr fontId="1"/>
  </si>
  <si>
    <r>
      <rPr>
        <sz val="11"/>
        <color theme="1"/>
        <rFont val="Meiryo UI"/>
        <family val="3"/>
        <charset val="128"/>
      </rPr>
      <t>ヤフー</t>
    </r>
    <r>
      <rPr>
        <sz val="11"/>
        <color theme="1"/>
        <rFont val="Arial"/>
        <family val="2"/>
      </rPr>
      <t xml:space="preserve"> | Yahoo Japan</t>
    </r>
    <phoneticPr fontId="1"/>
  </si>
  <si>
    <r>
      <rPr>
        <sz val="11"/>
        <color theme="1"/>
        <rFont val="Meiryo UI"/>
        <family val="3"/>
        <charset val="128"/>
      </rPr>
      <t>ソフトバンク</t>
    </r>
    <r>
      <rPr>
        <sz val="11"/>
        <color theme="1"/>
        <rFont val="Arial"/>
        <family val="2"/>
      </rPr>
      <t xml:space="preserve"> | SoftBank Corp.</t>
    </r>
    <phoneticPr fontId="1"/>
  </si>
  <si>
    <t>連結 有利子負債*1*2 | Consolidated interest-bearing debt*1*2</t>
    <rPh sb="0" eb="2">
      <t>レンケツ</t>
    </rPh>
    <rPh sb="3" eb="8">
      <t>ユウリシフサイ</t>
    </rPh>
    <phoneticPr fontId="1"/>
  </si>
  <si>
    <t>Value</t>
    <phoneticPr fontId="1"/>
  </si>
  <si>
    <t>Loan</t>
    <phoneticPr fontId="1"/>
  </si>
  <si>
    <t>LTV = (L) / (V)</t>
    <phoneticPr fontId="1"/>
  </si>
  <si>
    <t>LTV</t>
    <phoneticPr fontId="1"/>
  </si>
  <si>
    <r>
      <rPr>
        <b/>
        <sz val="11"/>
        <color theme="1"/>
        <rFont val="Meiryo UI"/>
        <family val="3"/>
        <charset val="128"/>
      </rPr>
      <t>　</t>
    </r>
    <r>
      <rPr>
        <b/>
        <sz val="11"/>
        <color theme="1"/>
        <rFont val="Arial"/>
        <family val="2"/>
      </rPr>
      <t>LTV</t>
    </r>
    <r>
      <rPr>
        <b/>
        <sz val="11"/>
        <color theme="1"/>
        <rFont val="Meiryo UI"/>
        <family val="3"/>
        <charset val="128"/>
      </rPr>
      <t>（</t>
    </r>
    <r>
      <rPr>
        <b/>
        <sz val="11"/>
        <color theme="1"/>
        <rFont val="Arial"/>
        <family val="2"/>
      </rPr>
      <t xml:space="preserve">Loan to Value: </t>
    </r>
    <r>
      <rPr>
        <b/>
        <sz val="11"/>
        <color theme="1"/>
        <rFont val="Meiryo UI"/>
        <family val="3"/>
        <charset val="128"/>
      </rPr>
      <t>保有株式による負債カバー率）</t>
    </r>
    <r>
      <rPr>
        <b/>
        <sz val="11"/>
        <color theme="1"/>
        <rFont val="Arial"/>
        <family val="2"/>
      </rPr>
      <t xml:space="preserve"> | LTV (Loan to Value: Debt coverage by equity value of holdings)</t>
    </r>
    <rPh sb="20" eb="22">
      <t>ホユウ</t>
    </rPh>
    <rPh sb="22" eb="24">
      <t>カブシキ</t>
    </rPh>
    <rPh sb="27" eb="29">
      <t>フサイ</t>
    </rPh>
    <rPh sb="32" eb="33">
      <t>リツ</t>
    </rPh>
    <phoneticPr fontId="1"/>
  </si>
  <si>
    <r>
      <t xml:space="preserve">(V) = (e) ~ (h) </t>
    </r>
    <r>
      <rPr>
        <b/>
        <sz val="13"/>
        <color theme="1"/>
        <rFont val="Meiryo UI"/>
        <family val="3"/>
        <charset val="128"/>
      </rPr>
      <t>ソフトバンクグループ</t>
    </r>
    <r>
      <rPr>
        <b/>
        <sz val="13"/>
        <color theme="1"/>
        <rFont val="Arial"/>
        <family val="2"/>
      </rPr>
      <t>(</t>
    </r>
    <r>
      <rPr>
        <b/>
        <sz val="13"/>
        <color theme="1"/>
        <rFont val="Meiryo UI"/>
        <family val="3"/>
        <charset val="128"/>
      </rPr>
      <t>株</t>
    </r>
    <r>
      <rPr>
        <b/>
        <sz val="13"/>
        <color theme="1"/>
        <rFont val="Arial"/>
        <family val="2"/>
      </rPr>
      <t xml:space="preserve">) </t>
    </r>
    <r>
      <rPr>
        <b/>
        <sz val="13"/>
        <color theme="1"/>
        <rFont val="Meiryo UI"/>
        <family val="3"/>
        <charset val="128"/>
      </rPr>
      <t>保有株式価値</t>
    </r>
    <r>
      <rPr>
        <b/>
        <sz val="13"/>
        <color theme="1"/>
        <rFont val="Arial"/>
        <family val="2"/>
      </rPr>
      <t xml:space="preserve"> | SBG equity value of holdings</t>
    </r>
    <rPh sb="27" eb="28">
      <t>カブ</t>
    </rPh>
    <rPh sb="30" eb="32">
      <t>ホユウ</t>
    </rPh>
    <rPh sb="32" eb="34">
      <t>カブシキ</t>
    </rPh>
    <rPh sb="34" eb="36">
      <t>カチ</t>
    </rPh>
    <phoneticPr fontId="1"/>
  </si>
  <si>
    <r>
      <t xml:space="preserve">(L) </t>
    </r>
    <r>
      <rPr>
        <b/>
        <sz val="13"/>
        <color theme="1"/>
        <rFont val="ＭＳ Ｐゴシック"/>
        <family val="3"/>
        <charset val="128"/>
      </rPr>
      <t>ソフトバンクグループ</t>
    </r>
    <r>
      <rPr>
        <b/>
        <sz val="13"/>
        <color theme="1"/>
        <rFont val="Arial"/>
        <family val="2"/>
      </rPr>
      <t>(</t>
    </r>
    <r>
      <rPr>
        <b/>
        <sz val="13"/>
        <color theme="1"/>
        <rFont val="ＭＳ Ｐゴシック"/>
        <family val="3"/>
        <charset val="128"/>
      </rPr>
      <t>株</t>
    </r>
    <r>
      <rPr>
        <b/>
        <sz val="13"/>
        <color theme="1"/>
        <rFont val="Arial"/>
        <family val="2"/>
      </rPr>
      <t xml:space="preserve">) </t>
    </r>
    <r>
      <rPr>
        <b/>
        <sz val="13"/>
        <color theme="1"/>
        <rFont val="ＭＳ Ｐゴシック"/>
        <family val="3"/>
        <charset val="128"/>
      </rPr>
      <t>調整後純有利子負債</t>
    </r>
    <r>
      <rPr>
        <b/>
        <sz val="13"/>
        <color theme="1"/>
        <rFont val="Arial"/>
        <family val="2"/>
      </rPr>
      <t xml:space="preserve"> | SoftBank Group Corp. net interest-bearing debt</t>
    </r>
    <rPh sb="15" eb="16">
      <t>カブ</t>
    </rPh>
    <phoneticPr fontId="1"/>
  </si>
  <si>
    <r>
      <t xml:space="preserve">(V) </t>
    </r>
    <r>
      <rPr>
        <b/>
        <sz val="13"/>
        <color theme="1"/>
        <rFont val="ＭＳ Ｐゴシック"/>
        <family val="3"/>
        <charset val="128"/>
      </rPr>
      <t>ソフトバンクグループ</t>
    </r>
    <r>
      <rPr>
        <b/>
        <sz val="13"/>
        <color theme="1"/>
        <rFont val="Arial"/>
        <family val="2"/>
      </rPr>
      <t>(</t>
    </r>
    <r>
      <rPr>
        <b/>
        <sz val="13"/>
        <color theme="1"/>
        <rFont val="ＭＳ Ｐゴシック"/>
        <family val="3"/>
        <charset val="128"/>
      </rPr>
      <t>株</t>
    </r>
    <r>
      <rPr>
        <b/>
        <sz val="13"/>
        <color theme="1"/>
        <rFont val="Arial"/>
        <family val="2"/>
      </rPr>
      <t xml:space="preserve">) </t>
    </r>
    <r>
      <rPr>
        <b/>
        <sz val="13"/>
        <color theme="1"/>
        <rFont val="ＭＳ Ｐゴシック"/>
        <family val="3"/>
        <charset val="128"/>
      </rPr>
      <t>保有株式価値</t>
    </r>
    <r>
      <rPr>
        <b/>
        <sz val="13"/>
        <color theme="1"/>
        <rFont val="Arial"/>
        <family val="2"/>
      </rPr>
      <t xml:space="preserve"> | SoftBank Group Corp. equity value of holdings</t>
    </r>
    <rPh sb="15" eb="16">
      <t>カブ</t>
    </rPh>
    <phoneticPr fontId="1"/>
  </si>
  <si>
    <t xml:space="preserve">*1 The presented interest-bearing debt excludes deposits for banking business (The Japan Net Bank.)
</t>
    <phoneticPr fontId="1"/>
  </si>
  <si>
    <t>*2 The presented interest-bearing debt only includes interest-bearing debt to third-parties.</t>
    <phoneticPr fontId="1"/>
  </si>
  <si>
    <t xml:space="preserve">*3 For hybrid bonds issued in Jul. 2017, 50% of outstanding amount, which is recorded as equity in consolidated B/S, is treated as debt. For hybrid bonds issued in Sep. 2016 and hybrid loan executed in Nov. 2017, 50% of outstanding amount, which is recorded as debt in consolidated B/S, is treated as equity. </t>
    <phoneticPr fontId="1"/>
  </si>
  <si>
    <t>*4 Of the cash proceeds amount of JPY 1.93t in related to investments transfer to SVF from SBG, cash proceeds for Uber of JPY 842.4bn (USD 7.7bn) was received from SVF cash position, since Uber had already transferred to SVF after a capital call.</t>
    <phoneticPr fontId="1"/>
  </si>
  <si>
    <r>
      <rPr>
        <sz val="11"/>
        <color theme="1"/>
        <rFont val="Meiryo UI"/>
        <family val="3"/>
        <charset val="128"/>
      </rPr>
      <t>アリババ</t>
    </r>
    <r>
      <rPr>
        <vertAlign val="superscript"/>
        <sz val="11"/>
        <color theme="1"/>
        <rFont val="Arial"/>
        <family val="2"/>
      </rPr>
      <t>*6</t>
    </r>
    <r>
      <rPr>
        <sz val="11"/>
        <color theme="1"/>
        <rFont val="Arial"/>
        <family val="2"/>
      </rPr>
      <t xml:space="preserve"> | Alibaba</t>
    </r>
    <r>
      <rPr>
        <vertAlign val="superscript"/>
        <sz val="11"/>
        <color theme="1"/>
        <rFont val="Arial"/>
        <family val="2"/>
      </rPr>
      <t>*6</t>
    </r>
    <phoneticPr fontId="1"/>
  </si>
  <si>
    <r>
      <rPr>
        <sz val="11"/>
        <color theme="1"/>
        <rFont val="Meiryo UI"/>
        <family val="3"/>
        <charset val="128"/>
      </rPr>
      <t>スプリント</t>
    </r>
    <r>
      <rPr>
        <vertAlign val="superscript"/>
        <sz val="11"/>
        <color theme="1"/>
        <rFont val="Arial"/>
        <family val="2"/>
      </rPr>
      <t>*7</t>
    </r>
    <r>
      <rPr>
        <sz val="11"/>
        <color theme="1"/>
        <rFont val="Arial"/>
        <family val="2"/>
      </rPr>
      <t xml:space="preserve"> | Sprint</t>
    </r>
    <r>
      <rPr>
        <vertAlign val="superscript"/>
        <sz val="11"/>
        <color theme="1"/>
        <rFont val="Arial"/>
        <family val="2"/>
      </rPr>
      <t>*7</t>
    </r>
    <phoneticPr fontId="1"/>
  </si>
  <si>
    <r>
      <t xml:space="preserve">(g) </t>
    </r>
    <r>
      <rPr>
        <b/>
        <sz val="11"/>
        <color theme="1"/>
        <rFont val="Meiryo UI"/>
        <family val="3"/>
        <charset val="128"/>
      </rPr>
      <t>ファンドを通じた投資資産</t>
    </r>
    <r>
      <rPr>
        <vertAlign val="superscript"/>
        <sz val="11"/>
        <color theme="1"/>
        <rFont val="Arial"/>
        <family val="2"/>
      </rPr>
      <t>*8</t>
    </r>
    <r>
      <rPr>
        <b/>
        <sz val="11"/>
        <color theme="1"/>
        <rFont val="Arial"/>
        <family val="2"/>
      </rPr>
      <t xml:space="preserve"> | Investment assets under SoftBank Vision Fund and Delta Fund</t>
    </r>
    <r>
      <rPr>
        <vertAlign val="superscript"/>
        <sz val="11"/>
        <color theme="1"/>
        <rFont val="Arial"/>
        <family val="2"/>
      </rPr>
      <t>*8</t>
    </r>
    <rPh sb="9" eb="10">
      <t>ツウ</t>
    </rPh>
    <rPh sb="12" eb="16">
      <t>トウシシサン</t>
    </rPh>
    <phoneticPr fontId="1"/>
  </si>
  <si>
    <r>
      <t xml:space="preserve">(h) </t>
    </r>
    <r>
      <rPr>
        <b/>
        <sz val="11"/>
        <color theme="1"/>
        <rFont val="Meiryo UI"/>
        <family val="3"/>
        <charset val="128"/>
      </rPr>
      <t>その他株式</t>
    </r>
    <r>
      <rPr>
        <vertAlign val="superscript"/>
        <sz val="11"/>
        <color theme="1"/>
        <rFont val="Arial"/>
        <family val="2"/>
      </rPr>
      <t>*9</t>
    </r>
    <r>
      <rPr>
        <b/>
        <sz val="11"/>
        <color theme="1"/>
        <rFont val="Arial"/>
        <family val="2"/>
      </rPr>
      <t xml:space="preserve"> | Other shares</t>
    </r>
    <r>
      <rPr>
        <vertAlign val="superscript"/>
        <sz val="11"/>
        <color theme="1"/>
        <rFont val="Arial"/>
        <family val="2"/>
      </rPr>
      <t>*9</t>
    </r>
    <rPh sb="6" eb="7">
      <t>タ</t>
    </rPh>
    <rPh sb="7" eb="9">
      <t>カブシキ</t>
    </rPh>
    <phoneticPr fontId="1"/>
  </si>
  <si>
    <t>※8 SVF: 以下の(a), (b)を合計し算出。(a) SVF: ソフトバンク・ビジョン・ファンドの保有資産価値相当におけるSBGの持分 + ジェネラル・パートナーとして当社が受け取る予定の成功報酬の見込金額等 (b) SBG及びデルタ・ファンドからSVFへの移管予定資産:  2019年1月以降にSBG及びデルタ・ファンドからSVFへ移管予定の資産について、SVFへの移管が完了した時点での</t>
    <rPh sb="106" eb="107">
      <t>トウ</t>
    </rPh>
    <phoneticPr fontId="1"/>
  </si>
  <si>
    <t>※9 主にSBGが保有する未上場株式の公正価値に基づいて算出</t>
    <rPh sb="3" eb="4">
      <t>オモ</t>
    </rPh>
    <rPh sb="9" eb="11">
      <t>ホユウ</t>
    </rPh>
    <rPh sb="13" eb="16">
      <t>ミジョウジョウ</t>
    </rPh>
    <rPh sb="16" eb="18">
      <t>カブシキ</t>
    </rPh>
    <rPh sb="19" eb="21">
      <t>コウセイ</t>
    </rPh>
    <rPh sb="21" eb="23">
      <t>カチ</t>
    </rPh>
    <rPh sb="24" eb="25">
      <t>モト</t>
    </rPh>
    <rPh sb="28" eb="30">
      <t>サンシュツ</t>
    </rPh>
    <phoneticPr fontId="1"/>
  </si>
  <si>
    <t>*7 Sprint: calculated by multiplying the share price of T-mobile US, Inc. by the exchange ratio: 0.10256 on the premise of a future merger</t>
    <phoneticPr fontId="1"/>
  </si>
  <si>
    <t>*8 SVF: calculated by the sum of (a) and (b) as follows. (a) SVF: Value equivalent to SBG’s portion of SVF’s holding value + Performance Fee accrued and payable to SBG, etc. (b) Transfer Assets to SVF from SBG and Delta Fund: Value of unlisted shares, which are currently held by SBG or Delta Fund and planning to be transferred to SVF 
             after January 2019, is calculated by the estimated value equivalent to SBG’s portion of SVF’s future holding value at completion of the respective transfer.</t>
    <phoneticPr fontId="1"/>
  </si>
  <si>
    <t>*9 Calculated mostly based on the fair value of SBG’s unlisted holdings.</t>
    <phoneticPr fontId="1"/>
  </si>
  <si>
    <t>※6 アリババ：他社株強制転換証券に供されている株式を除いたSBGの保有株式数に同社株式の株価を乗じて算出</t>
    <phoneticPr fontId="1"/>
  </si>
  <si>
    <t>※7 スプリント: T-Mobile US, Inc.との合併を前提に、T-Mobile US, Inc. 株価×交換比率0.10256により算出</t>
    <phoneticPr fontId="1"/>
  </si>
  <si>
    <t>*6 Alibaba: calculated by multiplying the number of Alibaba shares held by SBG (excluding those pledge for Mandatory Exchangeable Trust Securities) by the share price of Alibaba.</t>
    <phoneticPr fontId="1"/>
  </si>
  <si>
    <r>
      <rPr>
        <b/>
        <sz val="11"/>
        <rFont val="Meiryo UI"/>
        <family val="3"/>
        <charset val="128"/>
      </rPr>
      <t>連結</t>
    </r>
    <r>
      <rPr>
        <b/>
        <sz val="11"/>
        <rFont val="Arial"/>
        <family val="2"/>
      </rPr>
      <t>BS</t>
    </r>
    <r>
      <rPr>
        <b/>
        <sz val="11"/>
        <rFont val="Meiryo UI"/>
        <family val="3"/>
        <charset val="128"/>
      </rPr>
      <t>の有利子負債</t>
    </r>
    <r>
      <rPr>
        <b/>
        <vertAlign val="superscript"/>
        <sz val="11"/>
        <rFont val="Arial"/>
        <family val="2"/>
      </rPr>
      <t>*1</t>
    </r>
    <r>
      <rPr>
        <b/>
        <sz val="11"/>
        <rFont val="Arial"/>
        <family val="2"/>
      </rPr>
      <t>| Interest-bearing debt in consolidated B/S</t>
    </r>
    <r>
      <rPr>
        <b/>
        <vertAlign val="superscript"/>
        <sz val="11"/>
        <rFont val="Arial"/>
        <family val="2"/>
      </rPr>
      <t>*1</t>
    </r>
    <rPh sb="0" eb="2">
      <t>レンケツ</t>
    </rPh>
    <rPh sb="5" eb="6">
      <t>ユウ</t>
    </rPh>
    <rPh sb="6" eb="8">
      <t>リシ</t>
    </rPh>
    <rPh sb="8" eb="10">
      <t>フサイ</t>
    </rPh>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vertAlign val="superscript"/>
        <sz val="11"/>
        <rFont val="Arial"/>
        <family val="2"/>
      </rPr>
      <t>*2</t>
    </r>
    <r>
      <rPr>
        <sz val="11"/>
        <rFont val="Arial"/>
        <family val="2"/>
      </rPr>
      <t xml:space="preserve"> | 50% of Hybrid Loan executed in Nov 2017</t>
    </r>
    <r>
      <rPr>
        <vertAlign val="superscript"/>
        <sz val="11"/>
        <rFont val="Arial"/>
        <family val="2"/>
      </rPr>
      <t>*2</t>
    </r>
    <phoneticPr fontId="1"/>
  </si>
  <si>
    <r>
      <t>(</t>
    </r>
    <r>
      <rPr>
        <sz val="11"/>
        <rFont val="Meiryo UI"/>
        <family val="3"/>
        <charset val="128"/>
      </rPr>
      <t>＋</t>
    </r>
    <r>
      <rPr>
        <sz val="11"/>
        <rFont val="Arial"/>
        <family val="2"/>
      </rPr>
      <t xml:space="preserve">) </t>
    </r>
    <r>
      <rPr>
        <sz val="11"/>
        <rFont val="Meiryo UI"/>
        <family val="3"/>
        <charset val="128"/>
      </rPr>
      <t>その他の調整額</t>
    </r>
    <r>
      <rPr>
        <vertAlign val="superscript"/>
        <sz val="11"/>
        <rFont val="Arial"/>
        <family val="2"/>
      </rPr>
      <t>*3</t>
    </r>
    <r>
      <rPr>
        <sz val="11"/>
        <rFont val="Arial"/>
        <family val="2"/>
      </rPr>
      <t xml:space="preserve"> | Other adjustments</t>
    </r>
    <r>
      <rPr>
        <vertAlign val="superscript"/>
        <sz val="11"/>
        <rFont val="Arial"/>
        <family val="2"/>
      </rPr>
      <t>*3</t>
    </r>
    <rPh sb="6" eb="7">
      <t>タ</t>
    </rPh>
    <rPh sb="8" eb="10">
      <t>チョウセイ</t>
    </rPh>
    <rPh sb="10" eb="11">
      <t>ガク</t>
    </rPh>
    <phoneticPr fontId="1"/>
  </si>
  <si>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t>
    </r>
    <r>
      <rPr>
        <b/>
        <vertAlign val="superscript"/>
        <sz val="11"/>
        <rFont val="Arial"/>
        <family val="2"/>
      </rPr>
      <t>*4</t>
    </r>
    <r>
      <rPr>
        <b/>
        <sz val="11"/>
        <rFont val="Arial"/>
        <family val="2"/>
      </rPr>
      <t xml:space="preserve"> | Adj. EBITDA (LTM)</t>
    </r>
    <r>
      <rPr>
        <b/>
        <vertAlign val="superscript"/>
        <sz val="11"/>
        <rFont val="Arial"/>
        <family val="2"/>
      </rPr>
      <t>*4</t>
    </r>
    <phoneticPr fontId="1"/>
  </si>
  <si>
    <r>
      <t xml:space="preserve">*1 </t>
    </r>
    <r>
      <rPr>
        <sz val="11"/>
        <rFont val="Meiryo UI"/>
        <family val="3"/>
        <charset val="128"/>
      </rPr>
      <t>ジャパンネット銀行の銀行業の預金は、</t>
    </r>
    <r>
      <rPr>
        <sz val="11"/>
        <rFont val="Arial"/>
        <family val="2"/>
      </rPr>
      <t>BS</t>
    </r>
    <r>
      <rPr>
        <sz val="11"/>
        <rFont val="Meiryo UI"/>
        <family val="3"/>
        <charset val="128"/>
      </rPr>
      <t>の有利子負債に含まない</t>
    </r>
    <r>
      <rPr>
        <sz val="11"/>
        <rFont val="Arial"/>
        <family val="2"/>
      </rPr>
      <t xml:space="preserve">    *2  2017</t>
    </r>
    <r>
      <rPr>
        <sz val="11"/>
        <rFont val="Meiryo UI"/>
        <family val="3"/>
        <charset val="128"/>
      </rPr>
      <t>年</t>
    </r>
    <r>
      <rPr>
        <sz val="11"/>
        <rFont val="Arial"/>
        <family val="2"/>
      </rPr>
      <t>9</t>
    </r>
    <r>
      <rPr>
        <sz val="11"/>
        <rFont val="Meiryo UI"/>
        <family val="3"/>
        <charset val="128"/>
      </rPr>
      <t>月末には未計上だが、レバレッジの計算には考慮</t>
    </r>
    <rPh sb="10" eb="12">
      <t>ギンコウ</t>
    </rPh>
    <rPh sb="13" eb="15">
      <t>ギンコウ</t>
    </rPh>
    <rPh sb="15" eb="16">
      <t>ギョウ</t>
    </rPh>
    <rPh sb="17" eb="19">
      <t>ヨキン</t>
    </rPh>
    <rPh sb="24" eb="25">
      <t>ユウ</t>
    </rPh>
    <rPh sb="25" eb="27">
      <t>リシ</t>
    </rPh>
    <rPh sb="27" eb="29">
      <t>フサイ</t>
    </rPh>
    <rPh sb="30" eb="31">
      <t>フク</t>
    </rPh>
    <phoneticPr fontId="1"/>
  </si>
  <si>
    <r>
      <t xml:space="preserve">*3 </t>
    </r>
    <r>
      <rPr>
        <sz val="11"/>
        <rFont val="Meiryo UI"/>
        <family val="3"/>
        <charset val="128"/>
      </rPr>
      <t>受領予定の</t>
    </r>
    <r>
      <rPr>
        <sz val="11"/>
        <rFont val="Arial"/>
        <family val="2"/>
      </rPr>
      <t xml:space="preserve">Supercell Oy </t>
    </r>
    <r>
      <rPr>
        <sz val="11"/>
        <rFont val="Meiryo UI"/>
        <family val="3"/>
        <charset val="128"/>
      </rPr>
      <t>売却代金とソフトバンク・ビジョン・ファンドへの移管が決定されている投資の回収予定代金を含む</t>
    </r>
    <r>
      <rPr>
        <sz val="11"/>
        <rFont val="Arial"/>
        <family val="2"/>
      </rPr>
      <t xml:space="preserve">     *4 FY2017Q1</t>
    </r>
    <r>
      <rPr>
        <sz val="11"/>
        <rFont val="Meiryo UI"/>
        <family val="3"/>
        <charset val="128"/>
      </rPr>
      <t>のアームは年換算値で算出</t>
    </r>
    <r>
      <rPr>
        <sz val="11"/>
        <rFont val="Arial"/>
        <family val="2"/>
      </rPr>
      <t xml:space="preserve"> </t>
    </r>
    <rPh sb="87" eb="88">
      <t>トシ</t>
    </rPh>
    <rPh sb="88" eb="90">
      <t>カンザン</t>
    </rPh>
    <rPh sb="90" eb="91">
      <t>アタイ</t>
    </rPh>
    <rPh sb="92" eb="94">
      <t>サンシュツ</t>
    </rPh>
    <phoneticPr fontId="1"/>
  </si>
  <si>
    <t>*1 Deposits of bank business at Japan Net Bank are not included in interest-bearing debt in B/S.  *2 Is not recorded as of the end of Sep 2017, but is considered in the leverage calculation.
*3 Includes expected proceeds from sale of Supercell Oy and cash to be recovered for investments that had been agreed to be transferred to SVF. *4 Arm figures in FY2017Q1 are calculated on a annualized basis.</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0_ ;[Red]\-#,##0\ "/>
    <numFmt numFmtId="185" formatCode="#,###;\-#,###;\-"/>
    <numFmt numFmtId="186" formatCode="#,###.0;\-#,###.0;\-"/>
    <numFmt numFmtId="187" formatCode="#,##0.0;[Red]\-#,##0.0"/>
    <numFmt numFmtId="188" formatCode="yyyy&quot;年&quot;m&quot;月&quot;d&quot;日&quot;;@"/>
    <numFmt numFmtId="189" formatCode="0.000_);[Red]\(0.000\)"/>
    <numFmt numFmtId="190" formatCode="&quot;$&quot;#,##0&quot;mn&quot;"/>
    <numFmt numFmtId="191" formatCode="&quot;€&quot;#,##0&quot;mn&quot;"/>
    <numFmt numFmtId="192" formatCode="[$-F800]dddd\,\ mmmm\ dd\,\ yyyy"/>
    <numFmt numFmtId="193" formatCode="0.000_ "/>
    <numFmt numFmtId="194" formatCode="[$-409]mmmm\ d\,\ yyyy;@"/>
    <numFmt numFmtId="195" formatCode="mmm\ dd\,\ yyyy"/>
  </numFmts>
  <fonts count="83" x14ac:knownFonts="1">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sz val="18"/>
      <color theme="3"/>
      <name val="游ゴシック Light"/>
      <family val="2"/>
      <charset val="128"/>
      <scheme val="major"/>
    </font>
    <font>
      <b/>
      <sz val="11"/>
      <name val="Meiryo UI"/>
      <family val="3"/>
      <charset val="128"/>
    </font>
    <font>
      <sz val="10"/>
      <name val="Meiryo UI"/>
      <family val="3"/>
      <charset val="128"/>
    </font>
    <font>
      <b/>
      <sz val="20"/>
      <name val="Meiryo UI"/>
      <family val="3"/>
      <charset val="128"/>
    </font>
    <font>
      <b/>
      <sz val="11"/>
      <name val="Helv"/>
      <family val="2"/>
    </font>
    <font>
      <b/>
      <sz val="10"/>
      <color indexed="10"/>
      <name val="Arial"/>
      <family val="2"/>
    </font>
    <font>
      <b/>
      <sz val="11"/>
      <name val="Arial"/>
      <family val="2"/>
    </font>
    <font>
      <sz val="12"/>
      <name val="Arial"/>
      <family val="2"/>
    </font>
    <font>
      <sz val="10"/>
      <color rgb="FFFF0000"/>
      <name val="Arial"/>
      <family val="2"/>
    </font>
    <font>
      <b/>
      <sz val="22"/>
      <name val="Arial"/>
      <family val="2"/>
    </font>
    <font>
      <b/>
      <sz val="20"/>
      <name val="Arial"/>
      <family val="2"/>
    </font>
    <font>
      <sz val="20"/>
      <name val="Arial"/>
      <family val="2"/>
    </font>
    <font>
      <b/>
      <sz val="12"/>
      <name val="Arial"/>
      <family val="2"/>
    </font>
    <font>
      <b/>
      <sz val="11"/>
      <name val="ＭＳ Ｐゴシック"/>
      <family val="3"/>
      <charset val="128"/>
    </font>
    <font>
      <sz val="10"/>
      <name val="Arial"/>
      <family val="2"/>
    </font>
    <font>
      <b/>
      <sz val="10"/>
      <name val="Arial"/>
      <family val="2"/>
    </font>
    <font>
      <i/>
      <sz val="10"/>
      <name val="Arial"/>
      <family val="2"/>
    </font>
    <font>
      <sz val="10"/>
      <color theme="1"/>
      <name val="Arial"/>
      <family val="2"/>
    </font>
    <font>
      <b/>
      <sz val="10"/>
      <color theme="1"/>
      <name val="Arial"/>
      <family val="2"/>
    </font>
    <font>
      <i/>
      <sz val="10"/>
      <color theme="1"/>
      <name val="Arial"/>
      <family val="2"/>
    </font>
    <font>
      <b/>
      <i/>
      <sz val="10"/>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sz val="36"/>
      <color theme="0"/>
      <name val="Arial"/>
      <family val="2"/>
    </font>
    <font>
      <b/>
      <sz val="30"/>
      <color theme="0"/>
      <name val="Meiryo UI"/>
      <family val="3"/>
      <charset val="128"/>
    </font>
    <font>
      <b/>
      <sz val="14"/>
      <name val="Meiryo UI"/>
      <family val="3"/>
      <charset val="128"/>
    </font>
    <font>
      <b/>
      <sz val="16"/>
      <name val="Arial"/>
      <family val="2"/>
    </font>
    <font>
      <b/>
      <sz val="30"/>
      <color theme="0"/>
      <name val="Arial"/>
      <family val="2"/>
    </font>
    <font>
      <sz val="11"/>
      <color theme="1"/>
      <name val="Arial"/>
      <family val="3"/>
      <charset val="128"/>
    </font>
    <font>
      <b/>
      <sz val="12"/>
      <name val="Helv"/>
      <family val="2"/>
    </font>
    <font>
      <i/>
      <sz val="11"/>
      <color theme="1"/>
      <name val="Arial"/>
      <family val="2"/>
    </font>
    <font>
      <sz val="12"/>
      <color theme="1"/>
      <name val="Arial"/>
      <family val="2"/>
    </font>
    <font>
      <vertAlign val="superscript"/>
      <sz val="11"/>
      <name val="Arial"/>
      <family val="2"/>
    </font>
    <font>
      <b/>
      <vertAlign val="superscript"/>
      <sz val="11"/>
      <name val="Arial"/>
      <family val="2"/>
    </font>
    <font>
      <vertAlign val="superscript"/>
      <sz val="11"/>
      <color theme="1"/>
      <name val="Arial"/>
      <family val="2"/>
    </font>
    <font>
      <sz val="12"/>
      <color theme="1"/>
      <name val="Meiryo UI"/>
      <family val="3"/>
      <charset val="128"/>
    </font>
    <font>
      <sz val="11"/>
      <color rgb="FFFF0000"/>
      <name val="Meiryo UI"/>
      <family val="3"/>
      <charset val="128"/>
    </font>
    <font>
      <sz val="11"/>
      <color rgb="FFFF0000"/>
      <name val="Arial"/>
      <family val="2"/>
    </font>
    <font>
      <b/>
      <sz val="11"/>
      <color rgb="FFFF0000"/>
      <name val="Arial"/>
      <family val="2"/>
    </font>
    <font>
      <sz val="12"/>
      <color rgb="FFFF0000"/>
      <name val="Arial"/>
      <family val="2"/>
    </font>
    <font>
      <vertAlign val="superscript"/>
      <sz val="12"/>
      <name val="Arial"/>
      <family val="2"/>
    </font>
    <font>
      <strike/>
      <sz val="11"/>
      <color rgb="FFFF0000"/>
      <name val="Arial"/>
      <family val="2"/>
    </font>
    <font>
      <b/>
      <sz val="11"/>
      <color rgb="FF000000"/>
      <name val="Arial"/>
      <family val="2"/>
    </font>
    <font>
      <sz val="7"/>
      <color rgb="FF000000"/>
      <name val="Arial"/>
      <family val="2"/>
    </font>
    <font>
      <sz val="11"/>
      <color rgb="FF000000"/>
      <name val="Arial"/>
      <family val="2"/>
    </font>
    <font>
      <sz val="11"/>
      <color rgb="FF000000"/>
      <name val="Meiryo UI"/>
      <family val="3"/>
      <charset val="128"/>
    </font>
    <font>
      <b/>
      <sz val="11"/>
      <color theme="1"/>
      <name val="ＭＳ Ｐゴシック"/>
      <family val="3"/>
      <charset val="128"/>
    </font>
    <font>
      <b/>
      <sz val="18"/>
      <color theme="0"/>
      <name val="Arial"/>
      <family val="2"/>
    </font>
    <font>
      <sz val="11"/>
      <color theme="1"/>
      <name val="ＭＳ Ｐゴシック"/>
      <family val="3"/>
      <charset val="128"/>
    </font>
    <font>
      <b/>
      <sz val="13"/>
      <color theme="1"/>
      <name val="Arial"/>
      <family val="2"/>
    </font>
    <font>
      <b/>
      <sz val="13"/>
      <color theme="1"/>
      <name val="ＭＳ Ｐゴシック"/>
      <family val="3"/>
      <charset val="128"/>
    </font>
    <font>
      <b/>
      <sz val="13"/>
      <color theme="1"/>
      <name val="Meiryo UI"/>
      <family val="3"/>
      <charset val="128"/>
    </font>
  </fonts>
  <fills count="8">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rgb="FF000000"/>
      </patternFill>
    </fill>
    <fill>
      <patternFill patternType="solid">
        <fgColor theme="0" tint="-0.499984740745262"/>
        <bgColor indexed="64"/>
      </patternFill>
    </fill>
  </fills>
  <borders count="180">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left/>
      <right/>
      <top/>
      <bottom style="double">
        <color auto="1"/>
      </bottom>
      <diagonal/>
    </border>
    <border>
      <left style="thin">
        <color auto="1"/>
      </left>
      <right/>
      <top style="double">
        <color auto="1"/>
      </top>
      <bottom/>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left/>
      <right style="medium">
        <color auto="1"/>
      </right>
      <top/>
      <bottom style="double">
        <color auto="1"/>
      </bottom>
      <diagonal/>
    </border>
    <border diagonalUp="1">
      <left/>
      <right/>
      <top/>
      <bottom/>
      <diagonal style="thin">
        <color auto="1"/>
      </diagonal>
    </border>
    <border diagonalUp="1">
      <left/>
      <right/>
      <top style="thin">
        <color auto="1"/>
      </top>
      <bottom style="medium">
        <color auto="1"/>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thin">
        <color auto="1"/>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bottom style="thin">
        <color auto="1"/>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right/>
      <top style="double">
        <color auto="1"/>
      </top>
      <bottom/>
      <diagonal/>
    </border>
    <border>
      <left/>
      <right/>
      <top style="dashed">
        <color auto="1"/>
      </top>
      <bottom style="thin">
        <color auto="1"/>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diagonalUp="1">
      <left style="thin">
        <color auto="1"/>
      </left>
      <right style="thin">
        <color auto="1"/>
      </right>
      <top style="medium">
        <color auto="1"/>
      </top>
      <bottom/>
      <diagonal style="thin">
        <color auto="1"/>
      </diagonal>
    </border>
    <border>
      <left/>
      <right style="thin">
        <color auto="1"/>
      </right>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style="thin">
        <color auto="1"/>
      </left>
      <right style="medium">
        <color auto="1"/>
      </right>
      <top/>
      <bottom/>
      <diagonal/>
    </border>
    <border>
      <left style="thin">
        <color auto="1"/>
      </left>
      <right style="thin">
        <color auto="1"/>
      </right>
      <top style="medium">
        <color auto="1"/>
      </top>
      <bottom/>
      <diagonal/>
    </border>
    <border diagonalUp="1">
      <left style="thin">
        <color auto="1"/>
      </left>
      <right style="thin">
        <color auto="1"/>
      </right>
      <top/>
      <bottom style="thin">
        <color auto="1"/>
      </bottom>
      <diagonal style="thin">
        <color auto="1"/>
      </diagonal>
    </border>
    <border>
      <left style="medium">
        <color auto="1"/>
      </left>
      <right style="medium">
        <color auto="1"/>
      </right>
      <top style="dashed">
        <color auto="1"/>
      </top>
      <bottom style="thin">
        <color auto="1"/>
      </bottom>
      <diagonal/>
    </border>
    <border>
      <left style="thin">
        <color auto="1"/>
      </left>
      <right/>
      <top style="dashed">
        <color auto="1"/>
      </top>
      <bottom style="thin">
        <color auto="1"/>
      </bottom>
      <diagonal/>
    </border>
    <border>
      <left/>
      <right style="thin">
        <color auto="1"/>
      </right>
      <top/>
      <bottom/>
      <diagonal/>
    </border>
    <border>
      <left/>
      <right style="thin">
        <color auto="1"/>
      </right>
      <top style="thin">
        <color auto="1"/>
      </top>
      <bottom style="double">
        <color auto="1"/>
      </bottom>
      <diagonal/>
    </border>
    <border>
      <left/>
      <right style="thin">
        <color auto="1"/>
      </right>
      <top style="double">
        <color auto="1"/>
      </top>
      <bottom style="thin">
        <color auto="1"/>
      </bottom>
      <diagonal/>
    </border>
    <border>
      <left/>
      <right style="thin">
        <color auto="1"/>
      </right>
      <top style="double">
        <color auto="1"/>
      </top>
      <bottom style="double">
        <color auto="1"/>
      </bottom>
      <diagonal/>
    </border>
    <border>
      <left/>
      <right style="thin">
        <color auto="1"/>
      </right>
      <top style="double">
        <color auto="1"/>
      </top>
      <bottom style="medium">
        <color auto="1"/>
      </bottom>
      <diagonal/>
    </border>
    <border>
      <left style="thin">
        <color auto="1"/>
      </left>
      <right style="thin">
        <color auto="1"/>
      </right>
      <top style="double">
        <color auto="1"/>
      </top>
      <bottom style="medium">
        <color auto="1"/>
      </bottom>
      <diagonal/>
    </border>
    <border>
      <left style="thin">
        <color auto="1"/>
      </left>
      <right/>
      <top style="medium">
        <color auto="1"/>
      </top>
      <bottom style="medium">
        <color auto="1"/>
      </bottom>
      <diagonal/>
    </border>
    <border diagonalUp="1">
      <left style="thin">
        <color auto="1"/>
      </left>
      <right/>
      <top style="thin">
        <color auto="1"/>
      </top>
      <bottom style="thin">
        <color auto="1"/>
      </bottom>
      <diagonal style="thin">
        <color auto="1"/>
      </diagonal>
    </border>
    <border>
      <left/>
      <right style="thin">
        <color auto="1"/>
      </right>
      <top/>
      <bottom style="double">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double">
        <color auto="1"/>
      </bottom>
      <diagonal/>
    </border>
    <border>
      <left style="thin">
        <color auto="1"/>
      </left>
      <right style="medium">
        <color auto="1"/>
      </right>
      <top/>
      <bottom style="double">
        <color auto="1"/>
      </bottom>
      <diagonal/>
    </border>
    <border>
      <left style="medium">
        <color indexed="64"/>
      </left>
      <right style="medium">
        <color indexed="64"/>
      </right>
      <top style="double">
        <color auto="1"/>
      </top>
      <bottom style="medium">
        <color indexed="64"/>
      </bottom>
      <diagonal/>
    </border>
    <border diagonalUp="1">
      <left/>
      <right style="thin">
        <color auto="1"/>
      </right>
      <top style="thin">
        <color auto="1"/>
      </top>
      <bottom style="thin">
        <color auto="1"/>
      </bottom>
      <diagonal style="thin">
        <color auto="1"/>
      </diagonal>
    </border>
    <border diagonalUp="1">
      <left/>
      <right style="thin">
        <color auto="1"/>
      </right>
      <top style="thin">
        <color auto="1"/>
      </top>
      <bottom/>
      <diagonal style="thin">
        <color auto="1"/>
      </diagonal>
    </border>
    <border diagonalUp="1">
      <left/>
      <right style="thin">
        <color auto="1"/>
      </right>
      <top/>
      <bottom style="medium">
        <color auto="1"/>
      </bottom>
      <diagonal style="thin">
        <color auto="1"/>
      </diagonal>
    </border>
    <border diagonalUp="1">
      <left/>
      <right style="thin">
        <color auto="1"/>
      </right>
      <top/>
      <bottom/>
      <diagonal style="thin">
        <color auto="1"/>
      </diagonal>
    </border>
    <border diagonalUp="1">
      <left/>
      <right style="thin">
        <color auto="1"/>
      </right>
      <top style="thin">
        <color auto="1"/>
      </top>
      <bottom style="medium">
        <color auto="1"/>
      </bottom>
      <diagonal style="thin">
        <color auto="1"/>
      </diagonal>
    </border>
    <border>
      <left/>
      <right style="thin">
        <color auto="1"/>
      </right>
      <top style="dashed">
        <color auto="1"/>
      </top>
      <bottom style="thin">
        <color auto="1"/>
      </bottom>
      <diagonal/>
    </border>
    <border>
      <left style="thin">
        <color auto="1"/>
      </left>
      <right style="medium">
        <color auto="1"/>
      </right>
      <top style="medium">
        <color auto="1"/>
      </top>
      <bottom/>
      <diagonal/>
    </border>
    <border>
      <left style="thin">
        <color auto="1"/>
      </left>
      <right style="medium">
        <color auto="1"/>
      </right>
      <top style="dashed">
        <color auto="1"/>
      </top>
      <bottom style="thin">
        <color auto="1"/>
      </bottom>
      <diagonal/>
    </border>
    <border diagonalUp="1">
      <left/>
      <right style="thin">
        <color auto="1"/>
      </right>
      <top style="medium">
        <color auto="1"/>
      </top>
      <bottom/>
      <diagonal style="thin">
        <color auto="1"/>
      </diagonal>
    </border>
    <border diagonalUp="1">
      <left/>
      <right style="thin">
        <color auto="1"/>
      </right>
      <top/>
      <bottom style="thin">
        <color auto="1"/>
      </bottom>
      <diagonal style="thin">
        <color auto="1"/>
      </diagonal>
    </border>
    <border>
      <left style="thin">
        <color auto="1"/>
      </left>
      <right style="medium">
        <color auto="1"/>
      </right>
      <top style="medium">
        <color auto="1"/>
      </top>
      <bottom style="medium">
        <color auto="1"/>
      </bottom>
      <diagonal/>
    </border>
    <border>
      <left/>
      <right/>
      <top style="thin">
        <color auto="1"/>
      </top>
      <bottom style="hair">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bottom style="hair">
        <color auto="1"/>
      </bottom>
      <diagonal/>
    </border>
    <border>
      <left/>
      <right/>
      <top style="hair">
        <color auto="1"/>
      </top>
      <bottom/>
      <diagonal/>
    </border>
    <border>
      <left/>
      <right/>
      <top/>
      <bottom style="dotted">
        <color auto="1"/>
      </bottom>
      <diagonal/>
    </border>
    <border>
      <left/>
      <right/>
      <top style="thick">
        <color auto="1"/>
      </top>
      <bottom/>
      <diagonal/>
    </border>
    <border diagonalUp="1">
      <left style="medium">
        <color auto="1"/>
      </left>
      <right style="thin">
        <color auto="1"/>
      </right>
      <top style="thin">
        <color auto="1"/>
      </top>
      <bottom/>
      <diagonal style="thin">
        <color auto="1"/>
      </diagonal>
    </border>
    <border diagonalUp="1">
      <left style="medium">
        <color auto="1"/>
      </left>
      <right style="thin">
        <color auto="1"/>
      </right>
      <top/>
      <bottom style="medium">
        <color auto="1"/>
      </bottom>
      <diagonal style="thin">
        <color auto="1"/>
      </diagonal>
    </border>
    <border diagonalUp="1">
      <left style="medium">
        <color auto="1"/>
      </left>
      <right style="thin">
        <color auto="1"/>
      </right>
      <top/>
      <bottom/>
      <diagonal style="thin">
        <color auto="1"/>
      </diagonal>
    </border>
    <border>
      <left/>
      <right style="thin">
        <color auto="1"/>
      </right>
      <top style="medium">
        <color indexed="64"/>
      </top>
      <bottom style="medium">
        <color indexed="64"/>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514">
    <xf numFmtId="0" fontId="0" fillId="0" borderId="0" xfId="0">
      <alignment vertical="center"/>
    </xf>
    <xf numFmtId="0" fontId="4" fillId="3" borderId="39" xfId="0" applyFont="1" applyFill="1" applyBorder="1">
      <alignment vertical="center"/>
    </xf>
    <xf numFmtId="0" fontId="4" fillId="3" borderId="14" xfId="0" applyFont="1" applyFill="1" applyBorder="1">
      <alignment vertical="center"/>
    </xf>
    <xf numFmtId="0" fontId="4" fillId="3" borderId="16" xfId="0" applyFont="1" applyFill="1" applyBorder="1">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177" fontId="7" fillId="2" borderId="22" xfId="0" applyNumberFormat="1" applyFont="1" applyFill="1" applyBorder="1">
      <alignment vertical="center"/>
    </xf>
    <xf numFmtId="177" fontId="7" fillId="2" borderId="13" xfId="0" applyNumberFormat="1" applyFont="1" applyFill="1" applyBorder="1">
      <alignment vertical="center"/>
    </xf>
    <xf numFmtId="177" fontId="7" fillId="2" borderId="1" xfId="0" applyNumberFormat="1" applyFont="1" applyFill="1" applyBorder="1">
      <alignment vertical="center"/>
    </xf>
    <xf numFmtId="177" fontId="7" fillId="2" borderId="2" xfId="0" applyNumberFormat="1" applyFont="1" applyFill="1" applyBorder="1">
      <alignment vertical="center"/>
    </xf>
    <xf numFmtId="177" fontId="7" fillId="2" borderId="32" xfId="0" applyNumberFormat="1" applyFont="1" applyFill="1" applyBorder="1">
      <alignment vertical="center"/>
    </xf>
    <xf numFmtId="177" fontId="7" fillId="2" borderId="27" xfId="0" applyNumberFormat="1" applyFont="1" applyFill="1" applyBorder="1">
      <alignment vertical="center"/>
    </xf>
    <xf numFmtId="177" fontId="7" fillId="2" borderId="36" xfId="0" applyNumberFormat="1" applyFont="1" applyFill="1" applyBorder="1">
      <alignment vertical="center"/>
    </xf>
    <xf numFmtId="176" fontId="7" fillId="2" borderId="2" xfId="0" applyNumberFormat="1" applyFont="1" applyFill="1" applyBorder="1">
      <alignment vertical="center"/>
    </xf>
    <xf numFmtId="176" fontId="7" fillId="2" borderId="26" xfId="0" applyNumberFormat="1" applyFont="1" applyFill="1" applyBorder="1">
      <alignment vertical="center"/>
    </xf>
    <xf numFmtId="176" fontId="7" fillId="2" borderId="32" xfId="0" applyNumberFormat="1" applyFont="1" applyFill="1" applyBorder="1">
      <alignment vertical="center"/>
    </xf>
    <xf numFmtId="177" fontId="7" fillId="2" borderId="1" xfId="0" applyNumberFormat="1" applyFont="1" applyFill="1" applyBorder="1" applyAlignment="1">
      <alignment horizontal="right" vertical="center"/>
    </xf>
    <xf numFmtId="176" fontId="7" fillId="2" borderId="1" xfId="0" applyNumberFormat="1" applyFont="1" applyFill="1" applyBorder="1" applyAlignment="1">
      <alignment horizontal="right" vertical="center"/>
    </xf>
    <xf numFmtId="0" fontId="7" fillId="3" borderId="39" xfId="0" applyFont="1" applyFill="1" applyBorder="1">
      <alignment vertical="center"/>
    </xf>
    <xf numFmtId="177" fontId="7" fillId="2" borderId="8" xfId="0" applyNumberFormat="1" applyFont="1" applyFill="1" applyBorder="1">
      <alignment vertical="center"/>
    </xf>
    <xf numFmtId="177" fontId="7" fillId="2" borderId="34" xfId="0" applyNumberFormat="1" applyFont="1" applyFill="1" applyBorder="1">
      <alignment vertical="center"/>
    </xf>
    <xf numFmtId="177" fontId="7" fillId="3" borderId="39" xfId="0" applyNumberFormat="1" applyFont="1" applyFill="1" applyBorder="1">
      <alignment vertical="center"/>
    </xf>
    <xf numFmtId="177" fontId="7" fillId="2" borderId="5" xfId="0" applyNumberFormat="1" applyFont="1" applyFill="1" applyBorder="1">
      <alignment vertical="center"/>
    </xf>
    <xf numFmtId="179" fontId="7" fillId="2" borderId="8" xfId="0" applyNumberFormat="1" applyFont="1" applyFill="1" applyBorder="1">
      <alignment vertical="center"/>
    </xf>
    <xf numFmtId="10" fontId="7" fillId="2" borderId="8" xfId="0" applyNumberFormat="1" applyFont="1" applyFill="1" applyBorder="1">
      <alignment vertical="center"/>
    </xf>
    <xf numFmtId="10" fontId="7" fillId="2" borderId="2" xfId="0" applyNumberFormat="1" applyFont="1" applyFill="1" applyBorder="1">
      <alignment vertical="center"/>
    </xf>
    <xf numFmtId="10" fontId="7" fillId="2" borderId="36" xfId="0" applyNumberFormat="1" applyFont="1" applyFill="1" applyBorder="1">
      <alignment vertical="center"/>
    </xf>
    <xf numFmtId="177" fontId="7" fillId="2" borderId="34" xfId="0" applyNumberFormat="1" applyFont="1" applyFill="1" applyBorder="1" applyAlignment="1">
      <alignment horizontal="right" vertical="center"/>
    </xf>
    <xf numFmtId="177" fontId="7" fillId="3" borderId="3" xfId="0" applyNumberFormat="1" applyFont="1" applyFill="1" applyBorder="1">
      <alignment vertical="center"/>
    </xf>
    <xf numFmtId="177" fontId="7" fillId="3" borderId="3" xfId="0" applyNumberFormat="1" applyFont="1" applyFill="1" applyBorder="1" applyAlignment="1">
      <alignment vertical="center"/>
    </xf>
    <xf numFmtId="177" fontId="7" fillId="3" borderId="68" xfId="0" applyNumberFormat="1" applyFont="1" applyFill="1" applyBorder="1">
      <alignment vertical="center"/>
    </xf>
    <xf numFmtId="177" fontId="7" fillId="2" borderId="35" xfId="0" applyNumberFormat="1" applyFont="1" applyFill="1" applyBorder="1">
      <alignment vertical="center"/>
    </xf>
    <xf numFmtId="0" fontId="15" fillId="2" borderId="0" xfId="0" applyFont="1" applyFill="1" applyBorder="1">
      <alignment vertical="center"/>
    </xf>
    <xf numFmtId="0" fontId="15" fillId="2" borderId="11" xfId="0" applyFont="1" applyFill="1" applyBorder="1">
      <alignment vertical="center"/>
    </xf>
    <xf numFmtId="177" fontId="7" fillId="3" borderId="14" xfId="0" applyNumberFormat="1" applyFont="1" applyFill="1" applyBorder="1">
      <alignment vertical="center"/>
    </xf>
    <xf numFmtId="177" fontId="7" fillId="3" borderId="16" xfId="0" applyNumberFormat="1" applyFont="1" applyFill="1" applyBorder="1">
      <alignment vertical="center"/>
    </xf>
    <xf numFmtId="0" fontId="7" fillId="3" borderId="14" xfId="0" applyFont="1" applyFill="1" applyBorder="1">
      <alignment vertical="center"/>
    </xf>
    <xf numFmtId="0" fontId="7" fillId="3" borderId="16" xfId="0" applyFont="1" applyFill="1" applyBorder="1">
      <alignment vertical="center"/>
    </xf>
    <xf numFmtId="179" fontId="7" fillId="3" borderId="14" xfId="0" applyNumberFormat="1" applyFont="1" applyFill="1" applyBorder="1">
      <alignment vertical="center"/>
    </xf>
    <xf numFmtId="177" fontId="7" fillId="0" borderId="68" xfId="0" applyNumberFormat="1" applyFont="1" applyBorder="1" applyAlignment="1">
      <alignment horizontal="right" vertical="center"/>
    </xf>
    <xf numFmtId="176" fontId="7" fillId="0" borderId="68" xfId="0" applyNumberFormat="1" applyFont="1" applyBorder="1" applyAlignment="1">
      <alignment horizontal="right" vertical="center"/>
    </xf>
    <xf numFmtId="177" fontId="7" fillId="0" borderId="106" xfId="0" applyNumberFormat="1" applyFont="1" applyBorder="1" applyAlignment="1">
      <alignment horizontal="right" vertical="center"/>
    </xf>
    <xf numFmtId="178" fontId="7" fillId="0" borderId="109" xfId="0" applyNumberFormat="1" applyFont="1" applyBorder="1">
      <alignment vertical="center"/>
    </xf>
    <xf numFmtId="178" fontId="7" fillId="0" borderId="107" xfId="0" applyNumberFormat="1" applyFont="1" applyBorder="1">
      <alignment vertical="center"/>
    </xf>
    <xf numFmtId="177" fontId="7" fillId="2" borderId="68" xfId="0" applyNumberFormat="1" applyFont="1" applyFill="1" applyBorder="1">
      <alignment vertical="center"/>
    </xf>
    <xf numFmtId="177" fontId="7" fillId="2" borderId="105" xfId="0" applyNumberFormat="1" applyFont="1" applyFill="1" applyBorder="1">
      <alignment vertical="center"/>
    </xf>
    <xf numFmtId="177" fontId="7" fillId="2" borderId="107" xfId="0" applyNumberFormat="1" applyFont="1" applyFill="1" applyBorder="1">
      <alignment vertical="center"/>
    </xf>
    <xf numFmtId="177" fontId="7" fillId="2" borderId="109" xfId="0" applyNumberFormat="1" applyFont="1" applyFill="1" applyBorder="1">
      <alignment vertical="center"/>
    </xf>
    <xf numFmtId="177" fontId="7" fillId="2" borderId="106" xfId="0" applyNumberFormat="1" applyFont="1" applyFill="1" applyBorder="1">
      <alignment vertical="center"/>
    </xf>
    <xf numFmtId="177" fontId="7" fillId="2" borderId="16" xfId="0" applyNumberFormat="1" applyFont="1" applyFill="1" applyBorder="1" applyAlignment="1">
      <alignment horizontal="right" vertical="center"/>
    </xf>
    <xf numFmtId="177" fontId="7" fillId="2" borderId="68" xfId="0" applyNumberFormat="1" applyFont="1" applyFill="1" applyBorder="1" applyAlignment="1">
      <alignment horizontal="right" vertical="center"/>
    </xf>
    <xf numFmtId="177" fontId="7" fillId="2" borderId="106" xfId="0" applyNumberFormat="1" applyFont="1" applyFill="1" applyBorder="1" applyAlignment="1">
      <alignment horizontal="right" vertical="center"/>
    </xf>
    <xf numFmtId="177" fontId="7" fillId="3" borderId="40" xfId="0" applyNumberFormat="1" applyFont="1" applyFill="1" applyBorder="1">
      <alignment vertical="center"/>
    </xf>
    <xf numFmtId="10" fontId="7" fillId="2" borderId="109" xfId="0" applyNumberFormat="1" applyFont="1" applyFill="1" applyBorder="1">
      <alignment vertical="center"/>
    </xf>
    <xf numFmtId="10" fontId="7" fillId="2" borderId="68" xfId="0" applyNumberFormat="1" applyFont="1" applyFill="1" applyBorder="1">
      <alignment vertical="center"/>
    </xf>
    <xf numFmtId="178" fontId="7" fillId="0" borderId="16" xfId="0" applyNumberFormat="1" applyFont="1" applyBorder="1" applyAlignment="1">
      <alignment horizontal="right" vertical="center"/>
    </xf>
    <xf numFmtId="176" fontId="7" fillId="0" borderId="107" xfId="0" applyNumberFormat="1" applyFont="1" applyBorder="1" applyAlignment="1">
      <alignment horizontal="right" vertical="center"/>
    </xf>
    <xf numFmtId="177" fontId="7" fillId="2" borderId="5" xfId="0" applyNumberFormat="1" applyFont="1" applyFill="1" applyBorder="1" applyAlignment="1">
      <alignment horizontal="right" vertical="center"/>
    </xf>
    <xf numFmtId="177" fontId="7" fillId="2" borderId="105" xfId="0" applyNumberFormat="1" applyFont="1" applyFill="1" applyBorder="1" applyAlignment="1">
      <alignment horizontal="right" vertical="center"/>
    </xf>
    <xf numFmtId="177" fontId="7" fillId="0" borderId="68" xfId="0" applyNumberFormat="1" applyFont="1" applyFill="1" applyBorder="1">
      <alignment vertical="center"/>
    </xf>
    <xf numFmtId="177" fontId="7" fillId="0" borderId="68" xfId="0" applyNumberFormat="1" applyFont="1" applyBorder="1">
      <alignment vertical="center"/>
    </xf>
    <xf numFmtId="178" fontId="7" fillId="0" borderId="56" xfId="0" applyNumberFormat="1" applyFont="1" applyFill="1" applyBorder="1">
      <alignment vertical="center"/>
    </xf>
    <xf numFmtId="177" fontId="7" fillId="0" borderId="114" xfId="0" applyNumberFormat="1" applyFont="1" applyBorder="1">
      <alignment vertical="center"/>
    </xf>
    <xf numFmtId="177" fontId="7" fillId="0" borderId="1" xfId="0" applyNumberFormat="1" applyFont="1" applyBorder="1" applyAlignment="1">
      <alignment horizontal="right" vertical="center"/>
    </xf>
    <xf numFmtId="176" fontId="7" fillId="0" borderId="1" xfId="0" applyNumberFormat="1" applyFont="1" applyBorder="1" applyAlignment="1">
      <alignment horizontal="right" vertical="center"/>
    </xf>
    <xf numFmtId="177" fontId="7" fillId="0" borderId="18" xfId="0" applyNumberFormat="1" applyFont="1" applyBorder="1" applyAlignment="1">
      <alignment horizontal="right" vertical="center"/>
    </xf>
    <xf numFmtId="178" fontId="7" fillId="0" borderId="22" xfId="0" applyNumberFormat="1" applyFont="1" applyBorder="1" applyAlignment="1">
      <alignment horizontal="right" vertical="center"/>
    </xf>
    <xf numFmtId="176" fontId="7" fillId="0" borderId="26" xfId="0" applyNumberFormat="1" applyFont="1" applyBorder="1" applyAlignment="1">
      <alignment horizontal="right" vertical="center"/>
    </xf>
    <xf numFmtId="178" fontId="7" fillId="0" borderId="21" xfId="0" applyNumberFormat="1" applyFont="1" applyBorder="1">
      <alignment vertical="center"/>
    </xf>
    <xf numFmtId="177" fontId="7" fillId="0" borderId="1" xfId="0" applyNumberFormat="1" applyFont="1" applyBorder="1">
      <alignment vertical="center"/>
    </xf>
    <xf numFmtId="178" fontId="7" fillId="0" borderId="26" xfId="0" applyNumberFormat="1" applyFont="1" applyBorder="1">
      <alignment vertical="center"/>
    </xf>
    <xf numFmtId="177" fontId="7" fillId="0" borderId="29" xfId="0" applyNumberFormat="1" applyFont="1" applyBorder="1">
      <alignment vertical="center"/>
    </xf>
    <xf numFmtId="177" fontId="7" fillId="2" borderId="3" xfId="0" applyNumberFormat="1" applyFont="1" applyFill="1" applyBorder="1" applyAlignment="1">
      <alignment horizontal="right" vertical="center"/>
    </xf>
    <xf numFmtId="177" fontId="7" fillId="2" borderId="55" xfId="0" applyNumberFormat="1" applyFont="1" applyFill="1" applyBorder="1" applyAlignment="1">
      <alignment horizontal="right" vertical="center"/>
    </xf>
    <xf numFmtId="178" fontId="7" fillId="2" borderId="14" xfId="0" applyNumberFormat="1" applyFont="1" applyFill="1" applyBorder="1" applyAlignment="1">
      <alignment horizontal="right" vertical="center"/>
    </xf>
    <xf numFmtId="176" fontId="7" fillId="2" borderId="33" xfId="0" applyNumberFormat="1" applyFont="1" applyFill="1" applyBorder="1" applyAlignment="1">
      <alignment horizontal="right" vertical="center"/>
    </xf>
    <xf numFmtId="177" fontId="7" fillId="2" borderId="9" xfId="0" applyNumberFormat="1" applyFont="1" applyFill="1" applyBorder="1">
      <alignment vertical="center"/>
    </xf>
    <xf numFmtId="177" fontId="7" fillId="2" borderId="3" xfId="0" applyNumberFormat="1" applyFont="1" applyFill="1" applyBorder="1">
      <alignment vertical="center"/>
    </xf>
    <xf numFmtId="177" fontId="7" fillId="2" borderId="33" xfId="0" applyNumberFormat="1" applyFont="1" applyFill="1" applyBorder="1">
      <alignment vertical="center"/>
    </xf>
    <xf numFmtId="177" fontId="7" fillId="2" borderId="66" xfId="0" applyNumberFormat="1" applyFont="1" applyFill="1" applyBorder="1">
      <alignment vertical="center"/>
    </xf>
    <xf numFmtId="176" fontId="7" fillId="2" borderId="3" xfId="0" applyNumberFormat="1" applyFont="1" applyFill="1" applyBorder="1">
      <alignment vertical="center"/>
    </xf>
    <xf numFmtId="177" fontId="7" fillId="2" borderId="6" xfId="0" applyNumberFormat="1" applyFont="1" applyFill="1" applyBorder="1">
      <alignment vertical="center"/>
    </xf>
    <xf numFmtId="177" fontId="7" fillId="2" borderId="55" xfId="0" applyNumberFormat="1" applyFont="1" applyFill="1" applyBorder="1">
      <alignment vertical="center"/>
    </xf>
    <xf numFmtId="10" fontId="7" fillId="2" borderId="9" xfId="0" applyNumberFormat="1" applyFont="1" applyFill="1" applyBorder="1">
      <alignment vertical="center"/>
    </xf>
    <xf numFmtId="10" fontId="7" fillId="2" borderId="3" xfId="0" applyNumberFormat="1" applyFont="1" applyFill="1" applyBorder="1">
      <alignment vertical="center"/>
    </xf>
    <xf numFmtId="179" fontId="7" fillId="2" borderId="119" xfId="0" applyNumberFormat="1" applyFont="1" applyFill="1" applyBorder="1">
      <alignment vertical="center"/>
    </xf>
    <xf numFmtId="179" fontId="7" fillId="3" borderId="16" xfId="0" applyNumberFormat="1" applyFont="1" applyFill="1" applyBorder="1">
      <alignment vertical="center"/>
    </xf>
    <xf numFmtId="177" fontId="7" fillId="2" borderId="14" xfId="0" applyNumberFormat="1" applyFont="1" applyFill="1" applyBorder="1" applyAlignment="1">
      <alignment horizontal="right" vertical="center"/>
    </xf>
    <xf numFmtId="177" fontId="7" fillId="0" borderId="13" xfId="0" applyNumberFormat="1" applyFont="1" applyFill="1" applyBorder="1">
      <alignment vertical="center"/>
    </xf>
    <xf numFmtId="177" fontId="7" fillId="0" borderId="2" xfId="0" applyNumberFormat="1" applyFont="1" applyFill="1" applyBorder="1">
      <alignment vertical="center"/>
    </xf>
    <xf numFmtId="177" fontId="7" fillId="0" borderId="32" xfId="0" applyNumberFormat="1" applyFont="1" applyFill="1" applyBorder="1">
      <alignment vertical="center"/>
    </xf>
    <xf numFmtId="177" fontId="7" fillId="0" borderId="36" xfId="0" applyNumberFormat="1" applyFont="1" applyFill="1" applyBorder="1">
      <alignment vertical="center"/>
    </xf>
    <xf numFmtId="177" fontId="7" fillId="0" borderId="16" xfId="0" applyNumberFormat="1" applyFont="1" applyFill="1" applyBorder="1">
      <alignment vertical="center"/>
    </xf>
    <xf numFmtId="177" fontId="7" fillId="0" borderId="107" xfId="0" applyNumberFormat="1" applyFont="1" applyFill="1" applyBorder="1">
      <alignment vertical="center"/>
    </xf>
    <xf numFmtId="177" fontId="7" fillId="0" borderId="56" xfId="0" applyNumberFormat="1" applyFont="1" applyFill="1" applyBorder="1">
      <alignment vertical="center"/>
    </xf>
    <xf numFmtId="177" fontId="7" fillId="0" borderId="14" xfId="0" applyNumberFormat="1" applyFont="1" applyFill="1" applyBorder="1">
      <alignment vertical="center"/>
    </xf>
    <xf numFmtId="177" fontId="7" fillId="0" borderId="54" xfId="0" applyNumberFormat="1" applyFont="1" applyFill="1" applyBorder="1">
      <alignment vertical="center"/>
    </xf>
    <xf numFmtId="177" fontId="7" fillId="0" borderId="34" xfId="0" applyNumberFormat="1" applyFont="1" applyFill="1" applyBorder="1">
      <alignment vertical="center"/>
    </xf>
    <xf numFmtId="177" fontId="7" fillId="0" borderId="8" xfId="0" applyNumberFormat="1" applyFont="1" applyFill="1" applyBorder="1">
      <alignment vertical="center"/>
    </xf>
    <xf numFmtId="177" fontId="7" fillId="0" borderId="16" xfId="5" applyNumberFormat="1" applyFont="1" applyFill="1" applyBorder="1">
      <alignment vertical="center"/>
    </xf>
    <xf numFmtId="177" fontId="7" fillId="0" borderId="68" xfId="5" applyNumberFormat="1" applyFont="1" applyFill="1" applyBorder="1">
      <alignment vertical="center"/>
    </xf>
    <xf numFmtId="177" fontId="7" fillId="0" borderId="106" xfId="5" applyNumberFormat="1" applyFont="1" applyFill="1" applyBorder="1">
      <alignment vertical="center"/>
    </xf>
    <xf numFmtId="177" fontId="7" fillId="2" borderId="120" xfId="1" applyNumberFormat="1" applyFont="1" applyFill="1" applyBorder="1">
      <alignment vertical="center"/>
    </xf>
    <xf numFmtId="177" fontId="7" fillId="0" borderId="109" xfId="0" applyNumberFormat="1" applyFont="1" applyFill="1" applyBorder="1">
      <alignment vertical="center"/>
    </xf>
    <xf numFmtId="9" fontId="7" fillId="0" borderId="68" xfId="0" applyNumberFormat="1" applyFont="1" applyFill="1" applyBorder="1">
      <alignment vertical="center"/>
    </xf>
    <xf numFmtId="9" fontId="7" fillId="0" borderId="106" xfId="0" applyNumberFormat="1" applyFont="1" applyFill="1" applyBorder="1">
      <alignment vertical="center"/>
    </xf>
    <xf numFmtId="177" fontId="7" fillId="0" borderId="5" xfId="0" applyNumberFormat="1" applyFont="1" applyFill="1" applyBorder="1">
      <alignment vertical="center"/>
    </xf>
    <xf numFmtId="177" fontId="7" fillId="0" borderId="14" xfId="5" applyNumberFormat="1" applyFont="1" applyFill="1" applyBorder="1">
      <alignment vertical="center"/>
    </xf>
    <xf numFmtId="177" fontId="7" fillId="0" borderId="3" xfId="5" applyNumberFormat="1" applyFont="1" applyFill="1" applyBorder="1">
      <alignment vertical="center"/>
    </xf>
    <xf numFmtId="177" fontId="7" fillId="0" borderId="55" xfId="5" applyNumberFormat="1" applyFont="1" applyFill="1" applyBorder="1">
      <alignment vertical="center"/>
    </xf>
    <xf numFmtId="177" fontId="7" fillId="2" borderId="123" xfId="1" applyNumberFormat="1" applyFont="1" applyFill="1" applyBorder="1">
      <alignment vertical="center"/>
    </xf>
    <xf numFmtId="177" fontId="7" fillId="0" borderId="9" xfId="0" applyNumberFormat="1" applyFont="1" applyFill="1" applyBorder="1">
      <alignment vertical="center"/>
    </xf>
    <xf numFmtId="9" fontId="7" fillId="0" borderId="3" xfId="0" applyNumberFormat="1" applyFont="1" applyFill="1" applyBorder="1">
      <alignment vertical="center"/>
    </xf>
    <xf numFmtId="9" fontId="7" fillId="0" borderId="55" xfId="0" applyNumberFormat="1" applyFont="1" applyFill="1" applyBorder="1">
      <alignment vertical="center"/>
    </xf>
    <xf numFmtId="177" fontId="7" fillId="2" borderId="6" xfId="0" applyNumberFormat="1" applyFont="1" applyFill="1" applyBorder="1" applyAlignment="1">
      <alignment horizontal="right" vertical="center"/>
    </xf>
    <xf numFmtId="31" fontId="4" fillId="2" borderId="0" xfId="0" applyNumberFormat="1" applyFont="1" applyFill="1" applyBorder="1" applyAlignment="1">
      <alignment horizontal="center" vertical="center"/>
    </xf>
    <xf numFmtId="0" fontId="7" fillId="2" borderId="54" xfId="0" applyFont="1" applyFill="1" applyBorder="1">
      <alignment vertical="center"/>
    </xf>
    <xf numFmtId="0" fontId="27"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28" fillId="2" borderId="0" xfId="0" applyFont="1" applyFill="1" applyAlignment="1">
      <alignment vertical="center"/>
    </xf>
    <xf numFmtId="0" fontId="22" fillId="2" borderId="0" xfId="0" applyFont="1" applyFill="1" applyAlignment="1">
      <alignment vertical="center"/>
    </xf>
    <xf numFmtId="0" fontId="30" fillId="2" borderId="0" xfId="0" applyFont="1" applyFill="1" applyBorder="1" applyAlignment="1">
      <alignment vertical="center"/>
    </xf>
    <xf numFmtId="0" fontId="33" fillId="2" borderId="0" xfId="0" applyFont="1" applyFill="1" applyBorder="1" applyAlignment="1">
      <alignment vertical="center"/>
    </xf>
    <xf numFmtId="0" fontId="24" fillId="2" borderId="0" xfId="0" applyFont="1" applyFill="1" applyBorder="1" applyAlignment="1">
      <alignment vertical="center"/>
    </xf>
    <xf numFmtId="0" fontId="4" fillId="0" borderId="0" xfId="0" applyFont="1" applyFill="1">
      <alignment vertical="center"/>
    </xf>
    <xf numFmtId="0" fontId="22" fillId="2" borderId="0" xfId="0" applyFont="1" applyFill="1" applyBorder="1" applyAlignment="1">
      <alignment vertical="center"/>
    </xf>
    <xf numFmtId="0" fontId="30" fillId="0" borderId="0" xfId="0" applyFont="1" applyFill="1" applyBorder="1" applyAlignment="1">
      <alignment vertical="center"/>
    </xf>
    <xf numFmtId="0" fontId="31" fillId="2" borderId="0" xfId="0" applyFont="1" applyFill="1" applyBorder="1" applyAlignment="1">
      <alignment vertical="center"/>
    </xf>
    <xf numFmtId="184" fontId="15" fillId="2" borderId="0" xfId="0" applyNumberFormat="1" applyFont="1" applyFill="1" applyAlignment="1">
      <alignment vertical="center"/>
    </xf>
    <xf numFmtId="0" fontId="30" fillId="2" borderId="0" xfId="0" applyFont="1" applyFill="1" applyAlignment="1">
      <alignment vertical="center" wrapText="1"/>
    </xf>
    <xf numFmtId="0" fontId="30" fillId="2" borderId="0" xfId="0" applyFont="1" applyFill="1" applyAlignment="1">
      <alignment vertical="center"/>
    </xf>
    <xf numFmtId="0" fontId="30" fillId="2" borderId="0" xfId="0" applyFont="1" applyFill="1" applyAlignment="1">
      <alignment horizontal="left" vertical="center"/>
    </xf>
    <xf numFmtId="0" fontId="25" fillId="0" borderId="0" xfId="0" applyFont="1" applyAlignment="1">
      <alignment vertical="center"/>
    </xf>
    <xf numFmtId="0" fontId="37" fillId="2" borderId="0" xfId="0" applyFont="1" applyFill="1" applyBorder="1" applyAlignment="1">
      <alignment horizontal="center" vertical="center"/>
    </xf>
    <xf numFmtId="0" fontId="15" fillId="2" borderId="0" xfId="0" applyFont="1" applyFill="1" applyAlignment="1"/>
    <xf numFmtId="0" fontId="15" fillId="2" borderId="0" xfId="0" applyFont="1" applyFill="1" applyBorder="1" applyAlignment="1"/>
    <xf numFmtId="0" fontId="40" fillId="0" borderId="0" xfId="0" applyFont="1">
      <alignment vertical="center"/>
    </xf>
    <xf numFmtId="179" fontId="4" fillId="0" borderId="0" xfId="0" applyNumberFormat="1" applyFont="1" applyFill="1" applyBorder="1">
      <alignment vertical="center"/>
    </xf>
    <xf numFmtId="0" fontId="7" fillId="2" borderId="6"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18" xfId="0" applyFont="1" applyFill="1" applyBorder="1" applyAlignment="1">
      <alignment horizontal="center" vertical="center"/>
    </xf>
    <xf numFmtId="0" fontId="7" fillId="2" borderId="20" xfId="0" applyFont="1" applyFill="1" applyBorder="1" applyAlignment="1">
      <alignment horizontal="center" vertical="center"/>
    </xf>
    <xf numFmtId="0" fontId="7" fillId="2" borderId="7" xfId="0" applyFont="1" applyFill="1" applyBorder="1" applyAlignment="1">
      <alignment horizontal="center" vertical="center"/>
    </xf>
    <xf numFmtId="177" fontId="7" fillId="2" borderId="0" xfId="0" applyNumberFormat="1" applyFont="1" applyFill="1" applyBorder="1">
      <alignment vertical="center"/>
    </xf>
    <xf numFmtId="178" fontId="7" fillId="0" borderId="0" xfId="0" applyNumberFormat="1" applyFont="1" applyFill="1" applyBorder="1">
      <alignment vertical="center"/>
    </xf>
    <xf numFmtId="176" fontId="7" fillId="2" borderId="55" xfId="0" applyNumberFormat="1" applyFont="1" applyFill="1" applyBorder="1" applyAlignment="1">
      <alignment horizontal="right" vertical="center"/>
    </xf>
    <xf numFmtId="176" fontId="7" fillId="0" borderId="106" xfId="0" applyNumberFormat="1" applyFont="1" applyBorder="1" applyAlignment="1">
      <alignment horizontal="right" vertical="center"/>
    </xf>
    <xf numFmtId="176" fontId="7" fillId="2" borderId="34" xfId="0" applyNumberFormat="1" applyFont="1" applyFill="1" applyBorder="1">
      <alignment vertical="center"/>
    </xf>
    <xf numFmtId="176" fontId="7" fillId="2" borderId="106" xfId="0" applyNumberFormat="1" applyFont="1" applyFill="1" applyBorder="1">
      <alignment vertical="center"/>
    </xf>
    <xf numFmtId="177" fontId="7" fillId="2" borderId="62" xfId="0" applyNumberFormat="1" applyFont="1" applyFill="1" applyBorder="1">
      <alignment vertical="center"/>
    </xf>
    <xf numFmtId="177" fontId="7" fillId="2" borderId="11"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4" xfId="0" applyFont="1" applyFill="1" applyBorder="1">
      <alignment vertical="center"/>
    </xf>
    <xf numFmtId="0" fontId="4" fillId="2" borderId="21" xfId="0" applyFont="1" applyFill="1" applyBorder="1">
      <alignment vertical="center"/>
    </xf>
    <xf numFmtId="0" fontId="4" fillId="2" borderId="2" xfId="0" applyFont="1" applyFill="1" applyBorder="1" applyAlignment="1">
      <alignment vertical="center" wrapText="1"/>
    </xf>
    <xf numFmtId="0" fontId="4" fillId="2" borderId="46" xfId="0" applyFont="1" applyFill="1" applyBorder="1">
      <alignment vertical="center"/>
    </xf>
    <xf numFmtId="0" fontId="4" fillId="2" borderId="25" xfId="0" applyFont="1" applyFill="1" applyBorder="1">
      <alignment vertical="center"/>
    </xf>
    <xf numFmtId="176" fontId="7" fillId="2" borderId="9" xfId="0" applyNumberFormat="1" applyFont="1" applyFill="1" applyBorder="1" applyAlignment="1">
      <alignment horizontal="right" vertical="center"/>
    </xf>
    <xf numFmtId="0" fontId="4" fillId="2" borderId="3" xfId="0" applyFont="1" applyFill="1" applyBorder="1" applyAlignment="1">
      <alignment vertical="center" wrapText="1"/>
    </xf>
    <xf numFmtId="0" fontId="4" fillId="0" borderId="48" xfId="0" applyFont="1" applyFill="1" applyBorder="1">
      <alignment vertical="center"/>
    </xf>
    <xf numFmtId="177" fontId="7" fillId="0" borderId="22" xfId="0" applyNumberFormat="1" applyFont="1" applyBorder="1" applyAlignment="1">
      <alignment horizontal="right" vertical="center"/>
    </xf>
    <xf numFmtId="177" fontId="7" fillId="0" borderId="16" xfId="0" applyNumberFormat="1" applyFont="1" applyBorder="1" applyAlignment="1">
      <alignment horizontal="right" vertical="center"/>
    </xf>
    <xf numFmtId="0" fontId="4" fillId="2" borderId="0" xfId="0" applyFont="1" applyFill="1" applyBorder="1" applyAlignment="1">
      <alignment horizontal="right" vertical="center"/>
    </xf>
    <xf numFmtId="0" fontId="7" fillId="2" borderId="36" xfId="0" applyFont="1" applyFill="1" applyBorder="1" applyAlignment="1">
      <alignment horizontal="center" vertical="center" wrapText="1"/>
    </xf>
    <xf numFmtId="0" fontId="7" fillId="2" borderId="56" xfId="0" applyFont="1" applyFill="1" applyBorder="1" applyAlignment="1">
      <alignment horizontal="center" vertical="center" wrapText="1"/>
    </xf>
    <xf numFmtId="0" fontId="4" fillId="3" borderId="24" xfId="0" applyFont="1" applyFill="1" applyBorder="1">
      <alignment vertical="center"/>
    </xf>
    <xf numFmtId="0" fontId="4" fillId="2" borderId="5" xfId="0" applyFont="1" applyFill="1" applyBorder="1">
      <alignment vertical="center"/>
    </xf>
    <xf numFmtId="0" fontId="4" fillId="2" borderId="58" xfId="0" applyFont="1" applyFill="1" applyBorder="1">
      <alignment vertical="center"/>
    </xf>
    <xf numFmtId="0" fontId="4" fillId="2" borderId="8" xfId="0" applyFont="1" applyFill="1" applyBorder="1">
      <alignment vertical="center"/>
    </xf>
    <xf numFmtId="0" fontId="4" fillId="3" borderId="46" xfId="0" applyFont="1" applyFill="1" applyBorder="1">
      <alignment vertical="center"/>
    </xf>
    <xf numFmtId="0" fontId="4" fillId="2" borderId="36" xfId="0" applyFont="1" applyFill="1" applyBorder="1">
      <alignment vertical="center"/>
    </xf>
    <xf numFmtId="0" fontId="4" fillId="2" borderId="45" xfId="0" applyFont="1" applyFill="1" applyBorder="1">
      <alignment vertical="center"/>
    </xf>
    <xf numFmtId="0" fontId="4" fillId="0" borderId="0" xfId="0" applyFont="1" applyBorder="1">
      <alignment vertical="center"/>
    </xf>
    <xf numFmtId="0" fontId="7" fillId="2" borderId="28" xfId="0" applyFont="1" applyFill="1" applyBorder="1" applyAlignment="1">
      <alignment horizontal="center" vertical="center" wrapText="1"/>
    </xf>
    <xf numFmtId="0" fontId="4" fillId="2" borderId="54" xfId="0" applyFont="1" applyFill="1" applyBorder="1">
      <alignment vertical="center"/>
    </xf>
    <xf numFmtId="0" fontId="41" fillId="2" borderId="0" xfId="0" applyFont="1" applyFill="1" applyAlignment="1">
      <alignment vertical="center"/>
    </xf>
    <xf numFmtId="0" fontId="4" fillId="2" borderId="52" xfId="0" applyFont="1" applyFill="1" applyBorder="1">
      <alignment vertical="center"/>
    </xf>
    <xf numFmtId="0" fontId="4" fillId="2" borderId="59" xfId="0" applyFont="1" applyFill="1" applyBorder="1">
      <alignment vertical="center"/>
    </xf>
    <xf numFmtId="0" fontId="15" fillId="2" borderId="2" xfId="0" applyFont="1" applyFill="1" applyBorder="1" applyAlignment="1">
      <alignment vertical="center" wrapText="1"/>
    </xf>
    <xf numFmtId="178" fontId="30" fillId="0" borderId="0" xfId="2" applyNumberFormat="1" applyFont="1" applyFill="1" applyBorder="1" applyAlignment="1">
      <alignment horizontal="right"/>
    </xf>
    <xf numFmtId="0" fontId="44" fillId="0" borderId="0" xfId="2" applyFont="1" applyFill="1" applyBorder="1" applyAlignment="1">
      <alignment horizontal="center" vertical="center" wrapText="1"/>
    </xf>
    <xf numFmtId="0" fontId="44" fillId="0" borderId="0" xfId="2" applyFont="1" applyFill="1" applyBorder="1" applyAlignment="1">
      <alignment vertical="center" wrapText="1"/>
    </xf>
    <xf numFmtId="38" fontId="44" fillId="0" borderId="0" xfId="3" applyFont="1" applyFill="1" applyBorder="1" applyAlignment="1">
      <alignment vertical="center" wrapText="1"/>
    </xf>
    <xf numFmtId="3" fontId="44" fillId="0" borderId="0" xfId="2" applyNumberFormat="1" applyFont="1" applyFill="1" applyBorder="1" applyAlignment="1">
      <alignment vertical="center" wrapText="1"/>
    </xf>
    <xf numFmtId="38" fontId="44" fillId="0" borderId="0" xfId="3" applyFont="1" applyFill="1" applyBorder="1" applyAlignment="1">
      <alignment vertical="center"/>
    </xf>
    <xf numFmtId="38" fontId="44" fillId="0" borderId="0" xfId="2" applyNumberFormat="1" applyFont="1" applyFill="1" applyBorder="1" applyAlignment="1">
      <alignment vertical="center" wrapText="1"/>
    </xf>
    <xf numFmtId="178" fontId="30" fillId="0" borderId="0" xfId="2" applyNumberFormat="1" applyFont="1" applyFill="1" applyBorder="1" applyAlignment="1">
      <alignment vertical="center"/>
    </xf>
    <xf numFmtId="0" fontId="30" fillId="0" borderId="0" xfId="2" applyFont="1" applyFill="1" applyAlignment="1">
      <alignment vertical="center" wrapText="1"/>
    </xf>
    <xf numFmtId="38" fontId="30" fillId="0" borderId="0" xfId="2" applyNumberFormat="1" applyFont="1" applyFill="1" applyBorder="1" applyAlignment="1">
      <alignment vertical="center" wrapText="1"/>
    </xf>
    <xf numFmtId="3" fontId="30" fillId="0" borderId="0" xfId="2" applyNumberFormat="1" applyFont="1" applyFill="1" applyBorder="1" applyAlignment="1">
      <alignment vertical="center" wrapText="1"/>
    </xf>
    <xf numFmtId="0" fontId="30" fillId="0" borderId="0" xfId="2" applyFont="1" applyFill="1" applyBorder="1" applyAlignment="1">
      <alignment vertical="center" wrapText="1"/>
    </xf>
    <xf numFmtId="180" fontId="7" fillId="0" borderId="14" xfId="0" applyNumberFormat="1" applyFont="1" applyFill="1" applyBorder="1">
      <alignment vertical="center"/>
    </xf>
    <xf numFmtId="180" fontId="7" fillId="0" borderId="16" xfId="0" applyNumberFormat="1" applyFont="1" applyFill="1" applyBorder="1">
      <alignment vertical="center"/>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7" fillId="2" borderId="11" xfId="0" applyFont="1" applyFill="1" applyBorder="1" applyAlignment="1">
      <alignment horizontal="left" vertical="center"/>
    </xf>
    <xf numFmtId="0" fontId="41" fillId="2" borderId="0" xfId="0" applyFont="1" applyFill="1">
      <alignment vertical="center"/>
    </xf>
    <xf numFmtId="0" fontId="49"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52"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15" fillId="2" borderId="54" xfId="0" applyFont="1" applyFill="1" applyBorder="1">
      <alignment vertical="center"/>
    </xf>
    <xf numFmtId="0" fontId="15" fillId="2" borderId="0" xfId="0" applyFont="1" applyFill="1">
      <alignment vertical="center"/>
    </xf>
    <xf numFmtId="0" fontId="30" fillId="2" borderId="0" xfId="0" applyFont="1" applyFill="1" applyBorder="1" applyAlignment="1">
      <alignment vertical="center" wrapText="1"/>
    </xf>
    <xf numFmtId="0" fontId="40" fillId="2" borderId="0" xfId="0" applyFont="1" applyFill="1">
      <alignment vertical="center"/>
    </xf>
    <xf numFmtId="0" fontId="42" fillId="2" borderId="0" xfId="0" applyFont="1" applyFill="1">
      <alignment vertical="center"/>
    </xf>
    <xf numFmtId="183" fontId="30" fillId="0" borderId="0" xfId="2" applyNumberFormat="1" applyFont="1" applyFill="1" applyBorder="1" applyAlignment="1">
      <alignment vertical="center"/>
    </xf>
    <xf numFmtId="183" fontId="15" fillId="0" borderId="0" xfId="2" applyNumberFormat="1" applyFont="1" applyFill="1" applyBorder="1" applyAlignment="1">
      <alignment vertical="center"/>
    </xf>
    <xf numFmtId="0" fontId="15" fillId="0" borderId="0" xfId="2" applyFont="1" applyFill="1" applyBorder="1" applyAlignment="1">
      <alignment vertical="center" wrapText="1"/>
    </xf>
    <xf numFmtId="0" fontId="15" fillId="0" borderId="0" xfId="2" applyFont="1" applyFill="1" applyAlignment="1">
      <alignment vertical="center" wrapText="1"/>
    </xf>
    <xf numFmtId="0" fontId="15" fillId="0" borderId="0" xfId="2" applyFont="1" applyFill="1" applyBorder="1" applyAlignment="1">
      <alignment vertical="center"/>
    </xf>
    <xf numFmtId="0" fontId="15" fillId="0" borderId="0" xfId="2" applyFont="1" applyFill="1" applyAlignment="1">
      <alignment vertical="center"/>
    </xf>
    <xf numFmtId="0" fontId="4" fillId="3" borderId="59" xfId="0" applyFont="1" applyFill="1" applyBorder="1">
      <alignment vertical="center"/>
    </xf>
    <xf numFmtId="0" fontId="4" fillId="3" borderId="58" xfId="0" applyFont="1" applyFill="1" applyBorder="1">
      <alignment vertical="center"/>
    </xf>
    <xf numFmtId="0" fontId="4" fillId="3" borderId="36" xfId="0" applyFont="1" applyFill="1" applyBorder="1">
      <alignment vertical="center"/>
    </xf>
    <xf numFmtId="0" fontId="7" fillId="2" borderId="38"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4" xfId="0" applyFont="1" applyFill="1" applyBorder="1">
      <alignment vertical="center"/>
    </xf>
    <xf numFmtId="0" fontId="4" fillId="2" borderId="34" xfId="0" applyFont="1" applyFill="1" applyBorder="1" applyAlignment="1">
      <alignment vertical="center" wrapText="1"/>
    </xf>
    <xf numFmtId="176" fontId="4" fillId="2" borderId="0" xfId="0" applyNumberFormat="1" applyFont="1" applyFill="1">
      <alignment vertical="center"/>
    </xf>
    <xf numFmtId="0" fontId="4" fillId="2" borderId="62" xfId="0" applyFont="1" applyFill="1" applyBorder="1">
      <alignment vertical="center"/>
    </xf>
    <xf numFmtId="0" fontId="4" fillId="2" borderId="62" xfId="0" applyFont="1" applyFill="1" applyBorder="1" applyAlignment="1">
      <alignment horizontal="left" vertical="center" wrapText="1"/>
    </xf>
    <xf numFmtId="0" fontId="4" fillId="2" borderId="62" xfId="0" applyFont="1" applyFill="1" applyBorder="1" applyAlignment="1">
      <alignment horizontal="left" vertical="center"/>
    </xf>
    <xf numFmtId="0" fontId="28" fillId="0" borderId="38" xfId="2" applyFont="1" applyFill="1" applyBorder="1" applyAlignment="1">
      <alignment horizontal="left" vertical="center" wrapText="1" indent="1"/>
    </xf>
    <xf numFmtId="0" fontId="28" fillId="0" borderId="52" xfId="2" applyFont="1" applyFill="1" applyBorder="1" applyAlignment="1">
      <alignment horizontal="left" vertical="center" wrapText="1" indent="1"/>
    </xf>
    <xf numFmtId="0" fontId="23" fillId="0" borderId="52" xfId="2" applyFont="1" applyFill="1" applyBorder="1" applyAlignment="1">
      <alignment horizontal="left" vertical="center" wrapText="1" indent="1"/>
    </xf>
    <xf numFmtId="0" fontId="23" fillId="0" borderId="52" xfId="2" applyFont="1" applyFill="1" applyBorder="1" applyAlignment="1">
      <alignment horizontal="left" vertical="center" wrapText="1" indent="2"/>
    </xf>
    <xf numFmtId="0" fontId="23" fillId="0" borderId="45" xfId="2" applyFont="1" applyFill="1" applyBorder="1" applyAlignment="1">
      <alignment horizontal="left" vertical="center" wrapText="1" indent="2"/>
    </xf>
    <xf numFmtId="0" fontId="23" fillId="0" borderId="45" xfId="2" applyFont="1" applyFill="1" applyBorder="1" applyAlignment="1">
      <alignment horizontal="left" vertical="center" wrapText="1" indent="1"/>
    </xf>
    <xf numFmtId="0" fontId="23" fillId="0" borderId="0" xfId="2" applyFont="1" applyFill="1" applyBorder="1" applyAlignment="1">
      <alignment horizontal="left" vertical="center" wrapText="1"/>
    </xf>
    <xf numFmtId="178" fontId="23" fillId="0" borderId="0" xfId="2" applyNumberFormat="1" applyFont="1" applyFill="1" applyBorder="1" applyAlignment="1">
      <alignment vertical="center"/>
    </xf>
    <xf numFmtId="0" fontId="28" fillId="0" borderId="45" xfId="2" applyFont="1" applyFill="1" applyBorder="1" applyAlignment="1">
      <alignment horizontal="left" vertical="center" wrapText="1" indent="1"/>
    </xf>
    <xf numFmtId="0" fontId="15" fillId="0" borderId="75" xfId="2" quotePrefix="1" applyFont="1" applyFill="1" applyBorder="1" applyAlignment="1">
      <alignment horizontal="center" vertical="center" wrapText="1"/>
    </xf>
    <xf numFmtId="0" fontId="15" fillId="0" borderId="78" xfId="2" applyFont="1" applyFill="1" applyBorder="1" applyAlignment="1">
      <alignment horizontal="center" vertical="center" wrapText="1"/>
    </xf>
    <xf numFmtId="0" fontId="15" fillId="0" borderId="79" xfId="2" applyFont="1" applyFill="1" applyBorder="1" applyAlignment="1">
      <alignment horizontal="center" vertical="center" wrapText="1"/>
    </xf>
    <xf numFmtId="0" fontId="5" fillId="2" borderId="0" xfId="0" applyFont="1" applyFill="1" applyAlignment="1">
      <alignment horizontal="right"/>
    </xf>
    <xf numFmtId="0" fontId="15" fillId="2" borderId="12" xfId="0" applyFont="1" applyFill="1" applyBorder="1">
      <alignment vertical="center"/>
    </xf>
    <xf numFmtId="0" fontId="15" fillId="0" borderId="48" xfId="0" applyFont="1" applyFill="1" applyBorder="1">
      <alignment vertical="center"/>
    </xf>
    <xf numFmtId="0" fontId="15" fillId="2" borderId="47" xfId="0" applyFont="1" applyFill="1" applyBorder="1">
      <alignment vertical="center"/>
    </xf>
    <xf numFmtId="0" fontId="15" fillId="2" borderId="0" xfId="0" applyFont="1" applyFill="1" applyBorder="1" applyAlignment="1">
      <alignment horizontal="right" vertical="center" wrapText="1"/>
    </xf>
    <xf numFmtId="0" fontId="13" fillId="2" borderId="0" xfId="0" applyFont="1" applyFill="1">
      <alignment vertical="center"/>
    </xf>
    <xf numFmtId="0" fontId="17" fillId="2" borderId="0" xfId="0" applyFont="1" applyFill="1">
      <alignment vertical="center"/>
    </xf>
    <xf numFmtId="0" fontId="13" fillId="0" borderId="0" xfId="0" applyFont="1">
      <alignment vertical="center"/>
    </xf>
    <xf numFmtId="0" fontId="13" fillId="0" borderId="0" xfId="0" applyFont="1" applyFill="1">
      <alignment vertical="center"/>
    </xf>
    <xf numFmtId="0" fontId="13" fillId="2" borderId="0" xfId="0" applyFont="1" applyFill="1" applyAlignment="1">
      <alignment vertical="center"/>
    </xf>
    <xf numFmtId="0" fontId="43" fillId="2" borderId="0" xfId="0" applyFont="1" applyFill="1" applyAlignment="1">
      <alignment vertical="center"/>
    </xf>
    <xf numFmtId="177" fontId="22" fillId="2" borderId="0" xfId="0" applyNumberFormat="1" applyFont="1" applyFill="1" applyBorder="1">
      <alignment vertical="center"/>
    </xf>
    <xf numFmtId="0" fontId="13" fillId="0" borderId="79" xfId="2" applyFont="1" applyFill="1" applyBorder="1" applyAlignment="1">
      <alignment horizontal="center" vertical="center" wrapText="1"/>
    </xf>
    <xf numFmtId="0" fontId="49" fillId="2" borderId="0" xfId="0" applyFont="1" applyFill="1" applyBorder="1" applyAlignment="1">
      <alignment horizontal="center" vertical="center" wrapText="1"/>
    </xf>
    <xf numFmtId="0" fontId="15" fillId="2" borderId="48" xfId="0" applyFont="1" applyFill="1" applyBorder="1" applyAlignment="1">
      <alignment vertical="center" wrapText="1"/>
    </xf>
    <xf numFmtId="0" fontId="42" fillId="2" borderId="0" xfId="0" applyFont="1" applyFill="1" applyBorder="1">
      <alignment vertical="center"/>
    </xf>
    <xf numFmtId="0" fontId="62" fillId="2" borderId="0" xfId="0" applyFont="1" applyFill="1" applyBorder="1" applyAlignment="1">
      <alignment vertical="center"/>
    </xf>
    <xf numFmtId="0" fontId="62" fillId="2" borderId="0" xfId="0" applyFont="1" applyFill="1" applyBorder="1">
      <alignment vertical="center"/>
    </xf>
    <xf numFmtId="0" fontId="62" fillId="0" borderId="0" xfId="0" applyFont="1" applyFill="1" applyBorder="1">
      <alignment vertical="center"/>
    </xf>
    <xf numFmtId="0" fontId="62" fillId="0" borderId="0" xfId="0" applyFont="1" applyFill="1" applyBorder="1" applyAlignment="1">
      <alignment horizontal="center" vertical="center"/>
    </xf>
    <xf numFmtId="0" fontId="62" fillId="2" borderId="0" xfId="0" applyFont="1" applyFill="1">
      <alignment vertical="center"/>
    </xf>
    <xf numFmtId="0" fontId="62" fillId="0" borderId="0" xfId="0" applyFont="1">
      <alignment vertical="center"/>
    </xf>
    <xf numFmtId="0" fontId="23" fillId="2" borderId="0" xfId="0" applyFont="1" applyFill="1" applyBorder="1" applyAlignment="1">
      <alignment vertical="center"/>
    </xf>
    <xf numFmtId="0" fontId="28" fillId="2" borderId="0" xfId="0" applyFont="1" applyFill="1">
      <alignment vertical="center"/>
    </xf>
    <xf numFmtId="0" fontId="23" fillId="2" borderId="0" xfId="0" applyFont="1" applyFill="1" applyBorder="1" applyAlignment="1">
      <alignment vertical="center" wrapText="1"/>
    </xf>
    <xf numFmtId="0" fontId="23" fillId="2" borderId="0" xfId="0" applyFont="1" applyFill="1">
      <alignment vertical="center"/>
    </xf>
    <xf numFmtId="0" fontId="42" fillId="2" borderId="0" xfId="0" applyFont="1" applyFill="1" applyBorder="1" applyAlignment="1">
      <alignment vertical="center" wrapText="1"/>
    </xf>
    <xf numFmtId="0" fontId="42" fillId="2" borderId="0" xfId="0" applyFont="1" applyFill="1" applyBorder="1" applyAlignment="1">
      <alignment horizontal="center" vertical="center" wrapText="1"/>
    </xf>
    <xf numFmtId="0" fontId="62" fillId="0" borderId="0" xfId="0" applyFont="1" applyBorder="1">
      <alignment vertical="center"/>
    </xf>
    <xf numFmtId="0" fontId="62" fillId="2" borderId="0" xfId="0" applyFont="1" applyFill="1" applyBorder="1" applyAlignment="1">
      <alignment vertical="center" wrapText="1"/>
    </xf>
    <xf numFmtId="0" fontId="62" fillId="2" borderId="0" xfId="0" applyFont="1" applyFill="1" applyBorder="1" applyAlignment="1">
      <alignment horizontal="left" vertical="center" wrapText="1"/>
    </xf>
    <xf numFmtId="0" fontId="62" fillId="2" borderId="0" xfId="0" applyFont="1" applyFill="1" applyBorder="1" applyAlignment="1">
      <alignment horizontal="left" vertical="center"/>
    </xf>
    <xf numFmtId="0" fontId="28" fillId="2" borderId="0" xfId="0" applyFont="1" applyFill="1" applyBorder="1">
      <alignment vertical="center"/>
    </xf>
    <xf numFmtId="0" fontId="23" fillId="2" borderId="0" xfId="0" applyFont="1" applyFill="1" applyBorder="1" applyAlignment="1">
      <alignment horizontal="center" vertical="center"/>
    </xf>
    <xf numFmtId="0" fontId="42" fillId="2" borderId="0" xfId="0" applyFont="1" applyFill="1" applyBorder="1" applyAlignment="1">
      <alignment vertical="center"/>
    </xf>
    <xf numFmtId="0" fontId="62" fillId="2" borderId="0" xfId="0" applyFont="1" applyFill="1" applyBorder="1" applyAlignment="1">
      <alignment horizontal="center" vertical="center"/>
    </xf>
    <xf numFmtId="0" fontId="23" fillId="2" borderId="0" xfId="0" applyFont="1" applyFill="1" applyBorder="1" applyAlignment="1">
      <alignment vertical="top"/>
    </xf>
    <xf numFmtId="0" fontId="28" fillId="2" borderId="0" xfId="0" applyFont="1" applyFill="1" applyBorder="1" applyAlignment="1">
      <alignment vertical="top" wrapText="1"/>
    </xf>
    <xf numFmtId="0" fontId="28" fillId="2" borderId="0" xfId="0" applyFont="1" applyFill="1" applyBorder="1" applyAlignment="1">
      <alignment horizontal="center" vertical="top" wrapText="1"/>
    </xf>
    <xf numFmtId="0" fontId="23" fillId="2" borderId="0" xfId="0" applyFont="1" applyFill="1" applyBorder="1">
      <alignment vertical="center"/>
    </xf>
    <xf numFmtId="177" fontId="62" fillId="0" borderId="0" xfId="0" applyNumberFormat="1" applyFont="1" applyFill="1" applyBorder="1" applyAlignment="1">
      <alignment horizontal="center" vertical="center"/>
    </xf>
    <xf numFmtId="179" fontId="62" fillId="0" borderId="0" xfId="0" applyNumberFormat="1" applyFont="1" applyFill="1" applyBorder="1">
      <alignment vertical="center"/>
    </xf>
    <xf numFmtId="182" fontId="62" fillId="0" borderId="0" xfId="0" applyNumberFormat="1" applyFont="1" applyFill="1" applyBorder="1">
      <alignment vertical="center"/>
    </xf>
    <xf numFmtId="177" fontId="62" fillId="0" borderId="0" xfId="0" applyNumberFormat="1" applyFont="1" applyFill="1" applyBorder="1" applyAlignment="1">
      <alignment horizontal="center" vertical="center" wrapText="1"/>
    </xf>
    <xf numFmtId="177" fontId="62" fillId="0" borderId="0" xfId="0" applyNumberFormat="1" applyFont="1" applyFill="1" applyBorder="1" applyAlignment="1">
      <alignment horizontal="left" vertical="center" wrapText="1"/>
    </xf>
    <xf numFmtId="177" fontId="62" fillId="2" borderId="0" xfId="0" applyNumberFormat="1" applyFont="1" applyFill="1" applyBorder="1" applyAlignment="1">
      <alignment horizontal="left" vertical="center" wrapText="1"/>
    </xf>
    <xf numFmtId="0" fontId="42" fillId="0" borderId="0" xfId="0" applyFont="1" applyFill="1" applyBorder="1">
      <alignment vertical="center"/>
    </xf>
    <xf numFmtId="31" fontId="42" fillId="0" borderId="0" xfId="0" applyNumberFormat="1" applyFont="1" applyFill="1" applyBorder="1" applyAlignment="1">
      <alignment horizontal="center" vertical="center"/>
    </xf>
    <xf numFmtId="0" fontId="42" fillId="0" borderId="0" xfId="0" applyFont="1" applyFill="1" applyBorder="1" applyAlignment="1">
      <alignment horizontal="center" vertical="center"/>
    </xf>
    <xf numFmtId="0" fontId="28" fillId="2" borderId="0" xfId="0" applyFont="1" applyFill="1" applyBorder="1" applyAlignment="1">
      <alignment vertical="center" wrapText="1"/>
    </xf>
    <xf numFmtId="0" fontId="4" fillId="2" borderId="5" xfId="0" applyFont="1" applyFill="1" applyBorder="1" applyAlignment="1">
      <alignment vertical="center" wrapText="1"/>
    </xf>
    <xf numFmtId="0" fontId="15" fillId="2" borderId="0" xfId="0" applyFont="1" applyFill="1" applyBorder="1" applyAlignment="1">
      <alignment horizontal="left" vertical="center"/>
    </xf>
    <xf numFmtId="0" fontId="15" fillId="2" borderId="0" xfId="0" applyFont="1" applyFill="1" applyAlignment="1">
      <alignment horizontal="left" vertical="center"/>
    </xf>
    <xf numFmtId="179" fontId="7" fillId="2" borderId="116" xfId="0" applyNumberFormat="1" applyFont="1" applyFill="1" applyBorder="1">
      <alignment vertical="center"/>
    </xf>
    <xf numFmtId="179" fontId="7" fillId="2" borderId="2" xfId="0" applyNumberFormat="1" applyFont="1" applyFill="1" applyBorder="1">
      <alignment vertical="center"/>
    </xf>
    <xf numFmtId="177" fontId="7" fillId="0" borderId="33" xfId="0" applyNumberFormat="1" applyFont="1" applyFill="1" applyBorder="1">
      <alignment vertical="center"/>
    </xf>
    <xf numFmtId="0" fontId="61" fillId="2" borderId="2" xfId="0" applyFont="1" applyFill="1" applyBorder="1">
      <alignment vertical="center"/>
    </xf>
    <xf numFmtId="0" fontId="61" fillId="2" borderId="34" xfId="0" applyFont="1" applyFill="1" applyBorder="1">
      <alignment vertical="center"/>
    </xf>
    <xf numFmtId="0" fontId="31" fillId="2" borderId="0" xfId="0" applyFont="1" applyFill="1">
      <alignment vertical="center"/>
    </xf>
    <xf numFmtId="0" fontId="2" fillId="2" borderId="0" xfId="0" applyFont="1" applyFill="1">
      <alignment vertical="center"/>
    </xf>
    <xf numFmtId="0" fontId="3" fillId="2" borderId="0" xfId="0" applyFont="1" applyFill="1">
      <alignment vertical="center"/>
    </xf>
    <xf numFmtId="0" fontId="2" fillId="0" borderId="0" xfId="0" applyFont="1">
      <alignment vertical="center"/>
    </xf>
    <xf numFmtId="0" fontId="14" fillId="2" borderId="0" xfId="0" applyFont="1" applyFill="1">
      <alignment vertical="center"/>
    </xf>
    <xf numFmtId="0" fontId="5" fillId="2" borderId="0" xfId="0" applyFont="1" applyFill="1">
      <alignment vertical="center"/>
    </xf>
    <xf numFmtId="185" fontId="22" fillId="0" borderId="24" xfId="0" applyNumberFormat="1" applyFont="1" applyFill="1" applyBorder="1" applyAlignment="1">
      <alignment vertical="center"/>
    </xf>
    <xf numFmtId="185" fontId="15" fillId="0" borderId="9" xfId="0" applyNumberFormat="1" applyFont="1" applyFill="1" applyBorder="1" applyAlignment="1">
      <alignment vertical="center"/>
    </xf>
    <xf numFmtId="185" fontId="15" fillId="0" borderId="24" xfId="0" applyNumberFormat="1" applyFont="1" applyFill="1" applyBorder="1" applyAlignment="1">
      <alignment vertical="center"/>
    </xf>
    <xf numFmtId="185" fontId="15" fillId="0" borderId="3" xfId="0" applyNumberFormat="1" applyFont="1" applyFill="1" applyBorder="1" applyAlignment="1">
      <alignment vertical="center"/>
    </xf>
    <xf numFmtId="185" fontId="15" fillId="0" borderId="2" xfId="0" applyNumberFormat="1" applyFont="1" applyFill="1" applyBorder="1" applyAlignment="1">
      <alignment vertical="center"/>
    </xf>
    <xf numFmtId="185" fontId="22" fillId="0" borderId="24" xfId="0" applyNumberFormat="1" applyFont="1" applyFill="1" applyBorder="1" applyAlignment="1">
      <alignment horizontal="left" vertical="center"/>
    </xf>
    <xf numFmtId="185" fontId="22" fillId="0" borderId="0" xfId="0" applyNumberFormat="1" applyFont="1" applyFill="1" applyBorder="1" applyAlignment="1">
      <alignment horizontal="left" vertical="center" wrapText="1"/>
    </xf>
    <xf numFmtId="185" fontId="22" fillId="0" borderId="10" xfId="0" applyNumberFormat="1" applyFont="1" applyFill="1" applyBorder="1">
      <alignment vertical="center"/>
    </xf>
    <xf numFmtId="185" fontId="15" fillId="0" borderId="14" xfId="0" applyNumberFormat="1" applyFont="1" applyFill="1" applyBorder="1" applyAlignment="1">
      <alignment horizontal="left" vertical="center" wrapText="1"/>
    </xf>
    <xf numFmtId="185" fontId="15" fillId="0" borderId="14" xfId="0" applyNumberFormat="1" applyFont="1" applyFill="1" applyBorder="1" applyAlignment="1">
      <alignment horizontal="left" vertical="center"/>
    </xf>
    <xf numFmtId="185" fontId="22" fillId="0" borderId="24" xfId="0" applyNumberFormat="1" applyFont="1" applyFill="1" applyBorder="1">
      <alignment vertical="center"/>
    </xf>
    <xf numFmtId="185" fontId="15" fillId="0" borderId="3" xfId="0" applyNumberFormat="1" applyFont="1" applyFill="1" applyBorder="1">
      <alignment vertical="center"/>
    </xf>
    <xf numFmtId="185" fontId="15" fillId="0" borderId="9" xfId="0" applyNumberFormat="1" applyFont="1" applyFill="1" applyBorder="1" applyAlignment="1">
      <alignment horizontal="left" vertical="center"/>
    </xf>
    <xf numFmtId="185" fontId="22" fillId="0" borderId="24" xfId="0" applyNumberFormat="1" applyFont="1" applyFill="1" applyBorder="1" applyAlignment="1">
      <alignment horizontal="left" vertical="center" wrapText="1"/>
    </xf>
    <xf numFmtId="185" fontId="15" fillId="0" borderId="9" xfId="0" applyNumberFormat="1" applyFont="1" applyFill="1" applyBorder="1">
      <alignment vertical="center"/>
    </xf>
    <xf numFmtId="185" fontId="15" fillId="0" borderId="62" xfId="0" applyNumberFormat="1" applyFont="1" applyFill="1" applyBorder="1">
      <alignment vertical="center"/>
    </xf>
    <xf numFmtId="185" fontId="15" fillId="0" borderId="62" xfId="0" applyNumberFormat="1" applyFont="1" applyFill="1" applyBorder="1" applyAlignment="1">
      <alignment horizontal="left" vertical="center" wrapText="1"/>
    </xf>
    <xf numFmtId="185" fontId="15" fillId="0" borderId="3" xfId="0" applyNumberFormat="1" applyFont="1" applyFill="1" applyBorder="1" applyAlignment="1">
      <alignment horizontal="left" vertical="center"/>
    </xf>
    <xf numFmtId="185" fontId="15" fillId="0" borderId="9" xfId="0" applyNumberFormat="1" applyFont="1" applyFill="1" applyBorder="1" applyAlignment="1">
      <alignment horizontal="right" vertical="center" wrapText="1"/>
    </xf>
    <xf numFmtId="185" fontId="15" fillId="0" borderId="0" xfId="0" applyNumberFormat="1" applyFont="1" applyFill="1" applyBorder="1" applyAlignment="1">
      <alignment horizontal="right" vertical="center" wrapText="1"/>
    </xf>
    <xf numFmtId="185" fontId="15" fillId="0" borderId="3" xfId="0" applyNumberFormat="1" applyFont="1" applyFill="1" applyBorder="1" applyAlignment="1">
      <alignment horizontal="right" vertical="center" wrapText="1"/>
    </xf>
    <xf numFmtId="185" fontId="15" fillId="0" borderId="54" xfId="0" applyNumberFormat="1" applyFont="1" applyFill="1" applyBorder="1" applyAlignment="1">
      <alignment horizontal="right" vertical="center" wrapText="1"/>
    </xf>
    <xf numFmtId="185" fontId="30" fillId="0" borderId="14" xfId="0" applyNumberFormat="1" applyFont="1" applyFill="1" applyBorder="1" applyAlignment="1">
      <alignment horizontal="right" vertical="center" wrapText="1"/>
    </xf>
    <xf numFmtId="185" fontId="30" fillId="0" borderId="54" xfId="0" applyNumberFormat="1" applyFont="1" applyFill="1" applyBorder="1" applyAlignment="1">
      <alignment horizontal="right" vertical="center" wrapText="1"/>
    </xf>
    <xf numFmtId="0" fontId="4" fillId="2" borderId="0" xfId="0" quotePrefix="1" applyFont="1" applyFill="1" applyBorder="1" applyAlignment="1">
      <alignment horizontal="center" vertical="center"/>
    </xf>
    <xf numFmtId="0" fontId="4" fillId="2" borderId="0" xfId="0" applyFont="1" applyFill="1" applyAlignment="1">
      <alignment vertical="center"/>
    </xf>
    <xf numFmtId="0" fontId="4" fillId="0" borderId="0" xfId="0" applyFont="1" applyFill="1" applyAlignment="1">
      <alignment vertical="center"/>
    </xf>
    <xf numFmtId="0" fontId="4" fillId="0" borderId="0" xfId="0" applyFont="1" applyAlignment="1">
      <alignment vertical="center"/>
    </xf>
    <xf numFmtId="0" fontId="4" fillId="2" borderId="0" xfId="0" applyFont="1" applyFill="1" applyBorder="1" applyAlignment="1">
      <alignment horizontal="left" vertical="center"/>
    </xf>
    <xf numFmtId="0" fontId="4" fillId="2" borderId="6" xfId="0" applyFont="1" applyFill="1" applyBorder="1" applyAlignment="1">
      <alignment horizontal="left" vertical="center"/>
    </xf>
    <xf numFmtId="0" fontId="4" fillId="3" borderId="11" xfId="0" applyFont="1" applyFill="1" applyBorder="1" applyAlignment="1">
      <alignment horizontal="left" vertical="center"/>
    </xf>
    <xf numFmtId="0" fontId="4" fillId="2" borderId="3" xfId="0" applyFont="1" applyFill="1" applyBorder="1" applyAlignment="1">
      <alignment horizontal="left" vertical="center"/>
    </xf>
    <xf numFmtId="0" fontId="15" fillId="2" borderId="134" xfId="0" applyFont="1" applyFill="1" applyBorder="1" applyAlignment="1">
      <alignment horizontal="right" vertical="center" wrapText="1"/>
    </xf>
    <xf numFmtId="0" fontId="7" fillId="2" borderId="27" xfId="0" applyFont="1" applyFill="1" applyBorder="1" applyAlignment="1">
      <alignment horizontal="center" vertical="center" wrapText="1"/>
    </xf>
    <xf numFmtId="177" fontId="7" fillId="0" borderId="21" xfId="0" applyNumberFormat="1" applyFont="1" applyBorder="1" applyAlignment="1">
      <alignment horizontal="right" vertical="center"/>
    </xf>
    <xf numFmtId="178" fontId="7" fillId="0" borderId="149" xfId="0" applyNumberFormat="1" applyFont="1" applyFill="1" applyBorder="1">
      <alignment vertical="center"/>
    </xf>
    <xf numFmtId="0" fontId="7" fillId="2" borderId="55" xfId="0" applyFont="1" applyFill="1" applyBorder="1" applyAlignment="1">
      <alignment horizontal="center" vertical="center"/>
    </xf>
    <xf numFmtId="178" fontId="7" fillId="2" borderId="13" xfId="0" applyNumberFormat="1" applyFont="1" applyFill="1" applyBorder="1" applyAlignment="1">
      <alignment horizontal="right" vertical="center"/>
    </xf>
    <xf numFmtId="177" fontId="7" fillId="2" borderId="8" xfId="0" applyNumberFormat="1" applyFont="1" applyFill="1" applyBorder="1" applyAlignment="1">
      <alignment horizontal="right" vertical="center"/>
    </xf>
    <xf numFmtId="0" fontId="4" fillId="2" borderId="3" xfId="0" applyFont="1" applyFill="1" applyBorder="1" applyAlignment="1">
      <alignment horizontal="right" vertical="center"/>
    </xf>
    <xf numFmtId="0" fontId="4" fillId="2" borderId="127" xfId="0" applyFont="1" applyFill="1" applyBorder="1" applyAlignment="1">
      <alignment horizontal="right" vertical="center" wrapText="1"/>
    </xf>
    <xf numFmtId="0" fontId="4" fillId="3" borderId="11" xfId="0" applyFont="1" applyFill="1" applyBorder="1" applyAlignment="1">
      <alignment horizontal="right" vertical="center" wrapText="1"/>
    </xf>
    <xf numFmtId="0" fontId="4" fillId="3" borderId="13" xfId="0" applyFont="1" applyFill="1" applyBorder="1">
      <alignment vertical="center"/>
    </xf>
    <xf numFmtId="177" fontId="7" fillId="3" borderId="13" xfId="0" applyNumberFormat="1" applyFont="1" applyFill="1" applyBorder="1">
      <alignment vertical="center"/>
    </xf>
    <xf numFmtId="0" fontId="7" fillId="3" borderId="13" xfId="0" applyFont="1" applyFill="1" applyBorder="1">
      <alignment vertical="center"/>
    </xf>
    <xf numFmtId="0" fontId="4" fillId="2" borderId="54" xfId="0" applyFont="1" applyFill="1" applyBorder="1" applyAlignment="1">
      <alignment horizontal="left" vertical="center"/>
    </xf>
    <xf numFmtId="179" fontId="7" fillId="3" borderId="13" xfId="0" applyNumberFormat="1" applyFont="1" applyFill="1" applyBorder="1">
      <alignment vertical="center"/>
    </xf>
    <xf numFmtId="177" fontId="7" fillId="2" borderId="13" xfId="1" applyNumberFormat="1" applyFont="1" applyFill="1" applyBorder="1">
      <alignment vertical="center"/>
    </xf>
    <xf numFmtId="177" fontId="7" fillId="3" borderId="2" xfId="0" applyNumberFormat="1" applyFont="1" applyFill="1" applyBorder="1">
      <alignment vertical="center"/>
    </xf>
    <xf numFmtId="177" fontId="7" fillId="2" borderId="2" xfId="1" applyNumberFormat="1" applyFont="1" applyFill="1" applyBorder="1">
      <alignment vertical="center"/>
    </xf>
    <xf numFmtId="177" fontId="7" fillId="2" borderId="34" xfId="1" applyNumberFormat="1" applyFont="1" applyFill="1" applyBorder="1">
      <alignment vertical="center"/>
    </xf>
    <xf numFmtId="0" fontId="7" fillId="2" borderId="5" xfId="0" applyFont="1" applyFill="1" applyBorder="1" applyAlignment="1">
      <alignment horizontal="center" vertical="center" wrapText="1"/>
    </xf>
    <xf numFmtId="180" fontId="7" fillId="2" borderId="13" xfId="0" applyNumberFormat="1" applyFont="1" applyFill="1" applyBorder="1">
      <alignment vertical="center"/>
    </xf>
    <xf numFmtId="9" fontId="7" fillId="2" borderId="2" xfId="0" applyNumberFormat="1" applyFont="1" applyFill="1" applyBorder="1">
      <alignment vertical="center"/>
    </xf>
    <xf numFmtId="9" fontId="7" fillId="2" borderId="34" xfId="0" applyNumberFormat="1" applyFont="1" applyFill="1" applyBorder="1">
      <alignment vertical="center"/>
    </xf>
    <xf numFmtId="177" fontId="7" fillId="2" borderId="30" xfId="0" applyNumberFormat="1" applyFont="1" applyFill="1" applyBorder="1">
      <alignment vertical="center"/>
    </xf>
    <xf numFmtId="177" fontId="7" fillId="2" borderId="143" xfId="0" applyNumberFormat="1" applyFont="1" applyFill="1" applyBorder="1">
      <alignment vertical="center"/>
    </xf>
    <xf numFmtId="181" fontId="7" fillId="3" borderId="2" xfId="1" applyNumberFormat="1" applyFont="1" applyFill="1" applyBorder="1">
      <alignment vertical="center"/>
    </xf>
    <xf numFmtId="0" fontId="62" fillId="2" borderId="0" xfId="0" applyFont="1" applyFill="1" applyBorder="1" applyAlignment="1">
      <alignment horizontal="left" vertical="center" wrapText="1"/>
    </xf>
    <xf numFmtId="0" fontId="62" fillId="2" borderId="0" xfId="0" applyFont="1" applyFill="1" applyBorder="1" applyAlignment="1">
      <alignment horizontal="left" vertical="center"/>
    </xf>
    <xf numFmtId="0" fontId="4" fillId="2" borderId="58" xfId="0" applyFont="1" applyFill="1" applyBorder="1" applyAlignment="1">
      <alignment vertical="center" wrapText="1"/>
    </xf>
    <xf numFmtId="177" fontId="7" fillId="2" borderId="109" xfId="0" applyNumberFormat="1" applyFont="1" applyFill="1" applyBorder="1" applyAlignment="1">
      <alignment horizontal="right" vertical="center"/>
    </xf>
    <xf numFmtId="177" fontId="7" fillId="0" borderId="42" xfId="0" applyNumberFormat="1" applyFont="1" applyFill="1" applyBorder="1">
      <alignment vertical="center"/>
    </xf>
    <xf numFmtId="177" fontId="7" fillId="0" borderId="43" xfId="0" applyNumberFormat="1" applyFont="1" applyFill="1" applyBorder="1">
      <alignment vertical="center"/>
    </xf>
    <xf numFmtId="177" fontId="7" fillId="2" borderId="40" xfId="0" applyNumberFormat="1" applyFont="1" applyFill="1" applyBorder="1">
      <alignment vertical="center"/>
    </xf>
    <xf numFmtId="177" fontId="7" fillId="2" borderId="41" xfId="0" applyNumberFormat="1" applyFont="1" applyFill="1" applyBorder="1">
      <alignment vertical="center"/>
    </xf>
    <xf numFmtId="177" fontId="7" fillId="2" borderId="39" xfId="0" applyNumberFormat="1" applyFont="1" applyFill="1" applyBorder="1">
      <alignment vertical="center"/>
    </xf>
    <xf numFmtId="177" fontId="7" fillId="2" borderId="42" xfId="0" applyNumberFormat="1" applyFont="1" applyFill="1" applyBorder="1">
      <alignment vertical="center"/>
    </xf>
    <xf numFmtId="177" fontId="7" fillId="2" borderId="45" xfId="0" applyNumberFormat="1" applyFont="1" applyFill="1" applyBorder="1">
      <alignment vertical="center"/>
    </xf>
    <xf numFmtId="177" fontId="7" fillId="2" borderId="63" xfId="0" applyNumberFormat="1" applyFont="1" applyFill="1" applyBorder="1">
      <alignment vertical="center"/>
    </xf>
    <xf numFmtId="0" fontId="4" fillId="2" borderId="17" xfId="0" applyFont="1" applyFill="1" applyBorder="1" applyAlignment="1">
      <alignment horizontal="left" vertical="center" wrapText="1"/>
    </xf>
    <xf numFmtId="0" fontId="26" fillId="0" borderId="0" xfId="2" applyFont="1" applyFill="1" applyAlignment="1">
      <alignment vertical="center"/>
    </xf>
    <xf numFmtId="0" fontId="44" fillId="0" borderId="0" xfId="2" applyFont="1" applyFill="1" applyAlignment="1">
      <alignment vertical="center" wrapText="1"/>
    </xf>
    <xf numFmtId="0" fontId="26" fillId="0" borderId="0" xfId="2" applyFont="1" applyFill="1" applyAlignment="1">
      <alignment horizontal="left" vertical="center"/>
    </xf>
    <xf numFmtId="0" fontId="30" fillId="0" borderId="0" xfId="2" applyFont="1" applyFill="1" applyAlignment="1">
      <alignment horizontal="right" wrapText="1"/>
    </xf>
    <xf numFmtId="0" fontId="15" fillId="0" borderId="69" xfId="2" applyFont="1" applyFill="1" applyBorder="1" applyAlignment="1">
      <alignment horizontal="center" vertical="center" wrapText="1"/>
    </xf>
    <xf numFmtId="0" fontId="48" fillId="0" borderId="0" xfId="2" applyFont="1" applyFill="1" applyBorder="1" applyAlignment="1">
      <alignment vertical="center" wrapText="1"/>
    </xf>
    <xf numFmtId="0" fontId="15" fillId="0" borderId="73" xfId="2" quotePrefix="1" applyFont="1" applyFill="1" applyBorder="1" applyAlignment="1">
      <alignment horizontal="center" vertical="center" wrapText="1"/>
    </xf>
    <xf numFmtId="0" fontId="15" fillId="0" borderId="74" xfId="2" quotePrefix="1" applyFont="1" applyFill="1" applyBorder="1" applyAlignment="1">
      <alignment horizontal="center" vertical="center" wrapText="1"/>
    </xf>
    <xf numFmtId="0" fontId="15" fillId="0" borderId="80" xfId="2" applyFont="1" applyFill="1" applyBorder="1" applyAlignment="1">
      <alignment horizontal="center" vertical="center" wrapText="1"/>
    </xf>
    <xf numFmtId="0" fontId="15" fillId="0" borderId="81" xfId="2" applyFont="1" applyFill="1" applyBorder="1" applyAlignment="1">
      <alignment horizontal="center" vertical="center" wrapText="1"/>
    </xf>
    <xf numFmtId="38" fontId="44" fillId="0" borderId="0" xfId="3" applyFont="1" applyFill="1" applyAlignment="1">
      <alignment vertical="center" wrapText="1"/>
    </xf>
    <xf numFmtId="0" fontId="44" fillId="0" borderId="0" xfId="2" applyFont="1" applyFill="1" applyAlignment="1">
      <alignment horizontal="center" vertical="center" wrapText="1"/>
    </xf>
    <xf numFmtId="38" fontId="44" fillId="0" borderId="0" xfId="2" applyNumberFormat="1" applyFont="1" applyFill="1" applyAlignment="1">
      <alignment vertical="center" wrapText="1"/>
    </xf>
    <xf numFmtId="3" fontId="44" fillId="0" borderId="0" xfId="2" applyNumberFormat="1" applyFont="1" applyFill="1" applyAlignment="1">
      <alignment vertical="center" wrapText="1"/>
    </xf>
    <xf numFmtId="0" fontId="44" fillId="0" borderId="0" xfId="2" applyFont="1" applyFill="1" applyBorder="1" applyAlignment="1">
      <alignment vertical="top"/>
    </xf>
    <xf numFmtId="0" fontId="30" fillId="0" borderId="0" xfId="2" applyFont="1" applyFill="1" applyBorder="1" applyAlignment="1">
      <alignment vertical="top" wrapText="1"/>
    </xf>
    <xf numFmtId="178" fontId="30" fillId="0" borderId="54" xfId="2" applyNumberFormat="1" applyFont="1" applyFill="1" applyBorder="1" applyAlignment="1">
      <alignment vertical="center"/>
    </xf>
    <xf numFmtId="178" fontId="30" fillId="0" borderId="54" xfId="2" applyNumberFormat="1" applyFont="1" applyFill="1" applyBorder="1" applyAlignment="1">
      <alignment vertical="center" wrapText="1"/>
    </xf>
    <xf numFmtId="0" fontId="30" fillId="0" borderId="0" xfId="2" applyFont="1" applyFill="1" applyAlignment="1">
      <alignment horizontal="right"/>
    </xf>
    <xf numFmtId="0" fontId="30" fillId="0" borderId="0" xfId="2" applyFont="1" applyFill="1" applyAlignment="1">
      <alignment horizontal="right" vertical="center"/>
    </xf>
    <xf numFmtId="178" fontId="15" fillId="0" borderId="69" xfId="2" applyNumberFormat="1" applyFont="1" applyFill="1" applyBorder="1" applyAlignment="1">
      <alignment horizontal="center" vertical="center" wrapText="1"/>
    </xf>
    <xf numFmtId="0" fontId="28" fillId="0" borderId="0" xfId="2" applyFont="1" applyFill="1" applyBorder="1" applyAlignment="1">
      <alignment horizontal="center" vertical="center" wrapText="1"/>
    </xf>
    <xf numFmtId="0" fontId="15" fillId="0" borderId="73" xfId="2" quotePrefix="1" applyNumberFormat="1" applyFont="1" applyFill="1" applyBorder="1" applyAlignment="1">
      <alignment horizontal="center" vertical="center" wrapText="1"/>
    </xf>
    <xf numFmtId="0" fontId="15" fillId="0" borderId="75" xfId="2" quotePrefix="1" applyNumberFormat="1" applyFont="1" applyFill="1" applyBorder="1" applyAlignment="1">
      <alignment horizontal="center" vertical="center" wrapText="1"/>
    </xf>
    <xf numFmtId="178" fontId="15" fillId="0" borderId="78" xfId="2" applyNumberFormat="1" applyFont="1" applyFill="1" applyBorder="1" applyAlignment="1">
      <alignment horizontal="center" vertical="center" wrapText="1"/>
    </xf>
    <xf numFmtId="0" fontId="15" fillId="0" borderId="98" xfId="2" applyFont="1" applyFill="1" applyBorder="1" applyAlignment="1">
      <alignment horizontal="center" vertical="center" wrapText="1"/>
    </xf>
    <xf numFmtId="0" fontId="15" fillId="0" borderId="99" xfId="2" applyFont="1" applyFill="1" applyBorder="1" applyAlignment="1">
      <alignment horizontal="center" vertical="center" wrapText="1"/>
    </xf>
    <xf numFmtId="0" fontId="15" fillId="0" borderId="100" xfId="2" applyFont="1" applyFill="1" applyBorder="1" applyAlignment="1">
      <alignment horizontal="center" vertical="center" wrapText="1"/>
    </xf>
    <xf numFmtId="0" fontId="30" fillId="0" borderId="0" xfId="2" applyFont="1" applyFill="1" applyBorder="1" applyAlignment="1">
      <alignment horizontal="left" vertical="center" wrapText="1" indent="1"/>
    </xf>
    <xf numFmtId="0" fontId="28" fillId="0" borderId="46" xfId="2" applyFont="1" applyFill="1" applyBorder="1" applyAlignment="1">
      <alignment horizontal="left" vertical="center" wrapText="1" indent="1"/>
    </xf>
    <xf numFmtId="0" fontId="23" fillId="0" borderId="45" xfId="2" applyFont="1" applyFill="1" applyBorder="1" applyAlignment="1">
      <alignment horizontal="left" vertical="center" wrapText="1"/>
    </xf>
    <xf numFmtId="185" fontId="15" fillId="0" borderId="24" xfId="0" applyNumberFormat="1" applyFont="1" applyFill="1" applyBorder="1" applyAlignment="1">
      <alignment horizontal="left" vertical="center"/>
    </xf>
    <xf numFmtId="185" fontId="15" fillId="0" borderId="9" xfId="0" applyNumberFormat="1" applyFont="1" applyFill="1" applyBorder="1" applyAlignment="1">
      <alignment horizontal="left" vertical="center" wrapText="1"/>
    </xf>
    <xf numFmtId="185" fontId="22" fillId="0" borderId="10" xfId="0" applyNumberFormat="1" applyFont="1" applyFill="1" applyBorder="1" applyAlignment="1">
      <alignment vertical="center"/>
    </xf>
    <xf numFmtId="185" fontId="22" fillId="0" borderId="14" xfId="0" applyNumberFormat="1" applyFont="1" applyFill="1" applyBorder="1" applyAlignment="1">
      <alignment horizontal="left" vertical="center" wrapText="1"/>
    </xf>
    <xf numFmtId="185" fontId="22" fillId="0" borderId="6" xfId="0" applyNumberFormat="1" applyFont="1" applyFill="1" applyBorder="1" applyAlignment="1">
      <alignment horizontal="left" vertical="center"/>
    </xf>
    <xf numFmtId="185" fontId="22" fillId="0" borderId="6" xfId="0" applyNumberFormat="1" applyFont="1" applyFill="1" applyBorder="1" applyAlignment="1">
      <alignment horizontal="left" vertical="center" wrapText="1"/>
    </xf>
    <xf numFmtId="185" fontId="15" fillId="0" borderId="6" xfId="0" applyNumberFormat="1" applyFont="1" applyFill="1" applyBorder="1" applyAlignment="1">
      <alignment horizontal="left" vertical="center" wrapText="1"/>
    </xf>
    <xf numFmtId="185" fontId="22" fillId="0" borderId="14" xfId="0" applyNumberFormat="1" applyFont="1" applyFill="1" applyBorder="1" applyAlignment="1">
      <alignment vertical="center"/>
    </xf>
    <xf numFmtId="185" fontId="22" fillId="0" borderId="46" xfId="0" applyNumberFormat="1" applyFont="1" applyFill="1" applyBorder="1" applyAlignment="1">
      <alignment vertical="center"/>
    </xf>
    <xf numFmtId="185" fontId="22" fillId="0" borderId="54" xfId="0" applyNumberFormat="1" applyFont="1" applyFill="1" applyBorder="1" applyAlignment="1">
      <alignment vertical="center"/>
    </xf>
    <xf numFmtId="185" fontId="22" fillId="0" borderId="6" xfId="1" applyNumberFormat="1" applyFont="1" applyFill="1" applyBorder="1">
      <alignment vertical="center"/>
    </xf>
    <xf numFmtId="177" fontId="7" fillId="0" borderId="63" xfId="0" applyNumberFormat="1" applyFont="1" applyFill="1" applyBorder="1">
      <alignment vertical="center"/>
    </xf>
    <xf numFmtId="10" fontId="7" fillId="0" borderId="8" xfId="0" applyNumberFormat="1" applyFont="1" applyFill="1" applyBorder="1">
      <alignment vertical="center"/>
    </xf>
    <xf numFmtId="10" fontId="7" fillId="0" borderId="2" xfId="0" applyNumberFormat="1" applyFont="1" applyFill="1" applyBorder="1">
      <alignment vertical="center"/>
    </xf>
    <xf numFmtId="177" fontId="7" fillId="0" borderId="41" xfId="0" applyNumberFormat="1" applyFont="1" applyFill="1" applyBorder="1">
      <alignment vertical="center"/>
    </xf>
    <xf numFmtId="177" fontId="7" fillId="0" borderId="14" xfId="0" applyNumberFormat="1" applyFont="1" applyFill="1" applyBorder="1" applyAlignment="1">
      <alignment horizontal="right" vertical="center"/>
    </xf>
    <xf numFmtId="177" fontId="7" fillId="0" borderId="3" xfId="0" applyNumberFormat="1" applyFont="1" applyFill="1" applyBorder="1" applyAlignment="1">
      <alignment horizontal="right" vertical="center"/>
    </xf>
    <xf numFmtId="176" fontId="7" fillId="0" borderId="3" xfId="0" applyNumberFormat="1" applyFont="1" applyFill="1" applyBorder="1" applyAlignment="1">
      <alignment horizontal="right" vertical="center"/>
    </xf>
    <xf numFmtId="176" fontId="7" fillId="0" borderId="33" xfId="0" applyNumberFormat="1" applyFont="1" applyFill="1" applyBorder="1" applyAlignment="1">
      <alignment horizontal="right" vertical="center"/>
    </xf>
    <xf numFmtId="176" fontId="7" fillId="2" borderId="42" xfId="0" applyNumberFormat="1" applyFont="1" applyFill="1" applyBorder="1" applyAlignment="1">
      <alignment horizontal="right" vertical="center"/>
    </xf>
    <xf numFmtId="177" fontId="7" fillId="2" borderId="41" xfId="0" applyNumberFormat="1" applyFont="1" applyFill="1" applyBorder="1" applyAlignment="1">
      <alignment horizontal="right" vertical="center"/>
    </xf>
    <xf numFmtId="177" fontId="7" fillId="2" borderId="43" xfId="0" applyNumberFormat="1" applyFont="1" applyFill="1" applyBorder="1">
      <alignment vertical="center"/>
    </xf>
    <xf numFmtId="177" fontId="7" fillId="2" borderId="44" xfId="0" applyNumberFormat="1" applyFont="1" applyFill="1" applyBorder="1">
      <alignment vertical="center"/>
    </xf>
    <xf numFmtId="0" fontId="7" fillId="2" borderId="34" xfId="0" applyFont="1" applyFill="1" applyBorder="1" applyAlignment="1">
      <alignment horizontal="center" vertical="center"/>
    </xf>
    <xf numFmtId="176" fontId="7" fillId="2" borderId="40" xfId="0" applyNumberFormat="1" applyFont="1" applyFill="1" applyBorder="1">
      <alignment vertical="center"/>
    </xf>
    <xf numFmtId="176" fontId="7" fillId="2" borderId="43" xfId="0" applyNumberFormat="1" applyFont="1" applyFill="1" applyBorder="1">
      <alignment vertical="center"/>
    </xf>
    <xf numFmtId="177" fontId="7" fillId="2" borderId="151" xfId="0" applyNumberFormat="1" applyFont="1" applyFill="1" applyBorder="1">
      <alignment vertical="center"/>
    </xf>
    <xf numFmtId="10" fontId="7" fillId="2" borderId="42" xfId="0" applyNumberFormat="1" applyFont="1" applyFill="1" applyBorder="1">
      <alignment vertical="center"/>
    </xf>
    <xf numFmtId="10" fontId="7" fillId="2" borderId="40" xfId="0" applyNumberFormat="1" applyFont="1" applyFill="1" applyBorder="1">
      <alignment vertical="center"/>
    </xf>
    <xf numFmtId="179" fontId="7" fillId="2" borderId="42" xfId="0" applyNumberFormat="1" applyFont="1" applyFill="1" applyBorder="1">
      <alignment vertical="center"/>
    </xf>
    <xf numFmtId="179" fontId="7" fillId="2" borderId="40" xfId="0" applyNumberFormat="1" applyFont="1" applyFill="1" applyBorder="1">
      <alignment vertical="center"/>
    </xf>
    <xf numFmtId="10" fontId="7" fillId="2" borderId="45" xfId="0" applyNumberFormat="1" applyFont="1" applyFill="1" applyBorder="1">
      <alignment vertical="center"/>
    </xf>
    <xf numFmtId="0" fontId="7" fillId="0" borderId="28" xfId="0" applyFont="1" applyFill="1" applyBorder="1" applyAlignment="1">
      <alignment horizontal="center" vertical="center" wrapText="1"/>
    </xf>
    <xf numFmtId="177" fontId="7" fillId="0" borderId="16" xfId="0" applyNumberFormat="1" applyFont="1" applyFill="1" applyBorder="1" applyAlignment="1">
      <alignment horizontal="right" vertical="center"/>
    </xf>
    <xf numFmtId="177" fontId="7" fillId="0" borderId="68" xfId="0" applyNumberFormat="1" applyFont="1" applyFill="1" applyBorder="1" applyAlignment="1">
      <alignment horizontal="right" vertical="center"/>
    </xf>
    <xf numFmtId="176" fontId="7" fillId="0" borderId="68" xfId="0" applyNumberFormat="1" applyFont="1" applyFill="1" applyBorder="1" applyAlignment="1">
      <alignment horizontal="right" vertical="center"/>
    </xf>
    <xf numFmtId="176" fontId="7" fillId="0" borderId="107" xfId="0" applyNumberFormat="1" applyFont="1" applyFill="1" applyBorder="1" applyAlignment="1">
      <alignment horizontal="right" vertical="center"/>
    </xf>
    <xf numFmtId="177" fontId="7" fillId="0" borderId="54" xfId="0" applyNumberFormat="1" applyFont="1" applyFill="1" applyBorder="1" applyAlignment="1">
      <alignment horizontal="right" vertical="center"/>
    </xf>
    <xf numFmtId="177" fontId="7" fillId="0" borderId="56" xfId="0" applyNumberFormat="1" applyFont="1" applyFill="1" applyBorder="1" applyAlignment="1">
      <alignment horizontal="right" vertical="center"/>
    </xf>
    <xf numFmtId="177" fontId="7" fillId="0" borderId="39" xfId="1" applyNumberFormat="1" applyFont="1" applyFill="1" applyBorder="1">
      <alignment vertical="center"/>
    </xf>
    <xf numFmtId="177" fontId="7" fillId="0" borderId="40" xfId="1" applyNumberFormat="1" applyFont="1" applyFill="1" applyBorder="1">
      <alignment vertical="center"/>
    </xf>
    <xf numFmtId="177" fontId="7" fillId="0" borderId="41" xfId="1" applyNumberFormat="1" applyFont="1" applyFill="1" applyBorder="1">
      <alignment vertical="center"/>
    </xf>
    <xf numFmtId="180" fontId="7" fillId="0" borderId="39" xfId="0" applyNumberFormat="1" applyFont="1" applyFill="1" applyBorder="1">
      <alignment vertical="center"/>
    </xf>
    <xf numFmtId="9" fontId="7" fillId="0" borderId="40" xfId="0" applyNumberFormat="1" applyFont="1" applyFill="1" applyBorder="1">
      <alignment vertical="center"/>
    </xf>
    <xf numFmtId="9" fontId="7" fillId="0" borderId="41" xfId="0" applyNumberFormat="1" applyFont="1" applyFill="1" applyBorder="1">
      <alignment vertical="center"/>
    </xf>
    <xf numFmtId="177" fontId="7" fillId="0" borderId="38" xfId="0" applyNumberFormat="1" applyFont="1" applyFill="1" applyBorder="1">
      <alignment vertical="center"/>
    </xf>
    <xf numFmtId="177" fontId="7" fillId="0" borderId="142" xfId="0" applyNumberFormat="1" applyFont="1" applyFill="1" applyBorder="1">
      <alignment vertical="center"/>
    </xf>
    <xf numFmtId="177" fontId="7" fillId="2" borderId="4" xfId="0" applyNumberFormat="1" applyFont="1" applyFill="1" applyBorder="1" applyAlignment="1">
      <alignment horizontal="right" vertical="center"/>
    </xf>
    <xf numFmtId="177" fontId="7" fillId="2" borderId="63" xfId="0" applyNumberFormat="1" applyFont="1" applyFill="1" applyBorder="1" applyAlignment="1">
      <alignment horizontal="right" vertical="center"/>
    </xf>
    <xf numFmtId="177" fontId="22" fillId="2" borderId="40" xfId="0" applyNumberFormat="1" applyFont="1" applyFill="1" applyBorder="1">
      <alignment vertical="center"/>
    </xf>
    <xf numFmtId="177" fontId="22" fillId="2" borderId="40" xfId="0" applyNumberFormat="1" applyFont="1" applyFill="1" applyBorder="1" applyAlignment="1">
      <alignment horizontal="right" vertical="center"/>
    </xf>
    <xf numFmtId="0" fontId="23" fillId="2" borderId="0" xfId="0" applyFont="1" applyFill="1" applyBorder="1" applyAlignment="1">
      <alignment horizontal="left" vertical="top" wrapText="1"/>
    </xf>
    <xf numFmtId="0" fontId="23" fillId="2" borderId="0" xfId="0" applyFont="1" applyFill="1" applyAlignment="1">
      <alignment horizontal="left" vertical="top" wrapText="1"/>
    </xf>
    <xf numFmtId="0" fontId="23" fillId="2" borderId="0" xfId="0" applyFont="1" applyFill="1" applyAlignment="1">
      <alignment horizontal="left" vertical="top"/>
    </xf>
    <xf numFmtId="0" fontId="15" fillId="2" borderId="0" xfId="0" applyFont="1" applyFill="1" applyAlignment="1">
      <alignment horizontal="left" vertical="center" wrapText="1"/>
    </xf>
    <xf numFmtId="0" fontId="28" fillId="2" borderId="0" xfId="0" applyFont="1" applyFill="1" applyBorder="1" applyAlignment="1">
      <alignment horizontal="center" vertical="center" wrapText="1"/>
    </xf>
    <xf numFmtId="0" fontId="23" fillId="2" borderId="0" xfId="0" applyFont="1" applyFill="1" applyBorder="1" applyAlignment="1">
      <alignment horizontal="left" vertical="center" wrapText="1"/>
    </xf>
    <xf numFmtId="0" fontId="23" fillId="2" borderId="0" xfId="0" applyFont="1" applyFill="1" applyBorder="1" applyAlignment="1">
      <alignment horizontal="left" vertical="center"/>
    </xf>
    <xf numFmtId="0" fontId="13" fillId="2" borderId="0" xfId="0" applyFont="1" applyFill="1" applyAlignment="1">
      <alignment horizontal="left" vertical="center" wrapText="1"/>
    </xf>
    <xf numFmtId="0" fontId="4" fillId="2" borderId="0" xfId="0" quotePrefix="1" applyNumberFormat="1" applyFont="1" applyFill="1" applyBorder="1" applyAlignment="1">
      <alignment horizontal="center"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5" xfId="0" applyFont="1" applyFill="1" applyBorder="1" applyAlignment="1">
      <alignment horizontal="center" vertical="center"/>
    </xf>
    <xf numFmtId="0" fontId="7" fillId="2" borderId="38" xfId="0" applyFont="1" applyFill="1" applyBorder="1" applyAlignment="1">
      <alignment horizontal="center" vertical="center"/>
    </xf>
    <xf numFmtId="0" fontId="7" fillId="0" borderId="38" xfId="0" applyFont="1" applyFill="1" applyBorder="1" applyAlignment="1">
      <alignment horizontal="center" vertical="center"/>
    </xf>
    <xf numFmtId="0" fontId="7" fillId="0" borderId="36" xfId="0" applyFont="1" applyFill="1" applyBorder="1" applyAlignment="1">
      <alignment horizontal="center" vertical="center" wrapText="1"/>
    </xf>
    <xf numFmtId="0" fontId="7" fillId="0" borderId="5" xfId="0" applyFont="1" applyFill="1" applyBorder="1" applyAlignment="1">
      <alignment horizontal="center" vertical="center"/>
    </xf>
    <xf numFmtId="0" fontId="7" fillId="2" borderId="28" xfId="0" applyFont="1" applyFill="1" applyBorder="1" applyAlignment="1">
      <alignment horizontal="center" vertical="center" wrapText="1"/>
    </xf>
    <xf numFmtId="177" fontId="7" fillId="2" borderId="13" xfId="0" applyNumberFormat="1" applyFont="1" applyFill="1" applyBorder="1" applyAlignment="1">
      <alignment horizontal="right" vertical="center"/>
    </xf>
    <xf numFmtId="177" fontId="7" fillId="2" borderId="39" xfId="0" applyNumberFormat="1" applyFont="1" applyFill="1" applyBorder="1" applyAlignment="1">
      <alignment horizontal="right" vertical="center"/>
    </xf>
    <xf numFmtId="177" fontId="7" fillId="0" borderId="39" xfId="0" applyNumberFormat="1" applyFont="1" applyFill="1" applyBorder="1">
      <alignment vertical="center"/>
    </xf>
    <xf numFmtId="177" fontId="7" fillId="0" borderId="14" xfId="0" applyNumberFormat="1" applyFont="1" applyFill="1" applyBorder="1">
      <alignment vertical="center"/>
    </xf>
    <xf numFmtId="177" fontId="7" fillId="0" borderId="13" xfId="0" applyNumberFormat="1" applyFont="1" applyFill="1" applyBorder="1" applyAlignment="1">
      <alignment horizontal="right" vertical="center"/>
    </xf>
    <xf numFmtId="177" fontId="7" fillId="0" borderId="39" xfId="0" applyNumberFormat="1" applyFont="1" applyFill="1" applyBorder="1" applyAlignment="1">
      <alignment horizontal="right" vertical="center"/>
    </xf>
    <xf numFmtId="177" fontId="7" fillId="2" borderId="14" xfId="0" applyNumberFormat="1" applyFont="1" applyFill="1" applyBorder="1">
      <alignment vertical="center"/>
    </xf>
    <xf numFmtId="177" fontId="7" fillId="2" borderId="16" xfId="0" applyNumberFormat="1" applyFont="1" applyFill="1" applyBorder="1">
      <alignment vertical="center"/>
    </xf>
    <xf numFmtId="177" fontId="7" fillId="2" borderId="2" xfId="0" applyNumberFormat="1" applyFont="1" applyFill="1" applyBorder="1" applyAlignment="1">
      <alignment horizontal="right" vertical="center"/>
    </xf>
    <xf numFmtId="177" fontId="7" fillId="2" borderId="40" xfId="0" applyNumberFormat="1" applyFont="1" applyFill="1" applyBorder="1" applyAlignment="1">
      <alignment horizontal="right" vertical="center"/>
    </xf>
    <xf numFmtId="177" fontId="7" fillId="0" borderId="40" xfId="0" applyNumberFormat="1" applyFont="1" applyFill="1" applyBorder="1">
      <alignment vertical="center"/>
    </xf>
    <xf numFmtId="177" fontId="7" fillId="0" borderId="3" xfId="0" applyNumberFormat="1" applyFont="1" applyFill="1" applyBorder="1">
      <alignment vertical="center"/>
    </xf>
    <xf numFmtId="177" fontId="7" fillId="0" borderId="2" xfId="0" applyNumberFormat="1" applyFont="1" applyFill="1" applyBorder="1" applyAlignment="1">
      <alignment horizontal="right" vertical="center"/>
    </xf>
    <xf numFmtId="177" fontId="7" fillId="0" borderId="40" xfId="0" applyNumberFormat="1" applyFont="1" applyFill="1" applyBorder="1" applyAlignment="1">
      <alignment horizontal="right" vertical="center"/>
    </xf>
    <xf numFmtId="177" fontId="7" fillId="2" borderId="3" xfId="0" applyNumberFormat="1" applyFont="1" applyFill="1" applyBorder="1">
      <alignment vertical="center"/>
    </xf>
    <xf numFmtId="177" fontId="7" fillId="2" borderId="68" xfId="0" applyNumberFormat="1" applyFont="1" applyFill="1" applyBorder="1">
      <alignment vertical="center"/>
    </xf>
    <xf numFmtId="0" fontId="4" fillId="2" borderId="48" xfId="0" applyFont="1" applyFill="1" applyBorder="1">
      <alignment vertical="center"/>
    </xf>
    <xf numFmtId="0" fontId="4" fillId="2" borderId="2" xfId="0" applyFont="1" applyFill="1" applyBorder="1" applyAlignment="1">
      <alignment vertical="center" wrapText="1"/>
    </xf>
    <xf numFmtId="176" fontId="7" fillId="2" borderId="2" xfId="0" applyNumberFormat="1" applyFont="1" applyFill="1" applyBorder="1" applyAlignment="1">
      <alignment horizontal="right" vertical="center"/>
    </xf>
    <xf numFmtId="176" fontId="7" fillId="2" borderId="40" xfId="0" applyNumberFormat="1" applyFont="1" applyFill="1" applyBorder="1" applyAlignment="1">
      <alignment horizontal="right" vertical="center"/>
    </xf>
    <xf numFmtId="176" fontId="7" fillId="0" borderId="40" xfId="0" applyNumberFormat="1" applyFont="1" applyFill="1" applyBorder="1">
      <alignment vertical="center"/>
    </xf>
    <xf numFmtId="176" fontId="7" fillId="0" borderId="3" xfId="0" applyNumberFormat="1" applyFont="1" applyFill="1" applyBorder="1">
      <alignment vertical="center"/>
    </xf>
    <xf numFmtId="176" fontId="7" fillId="0" borderId="2"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6" fontId="7" fillId="2" borderId="68" xfId="0" applyNumberFormat="1" applyFont="1" applyFill="1" applyBorder="1">
      <alignment vertical="center"/>
    </xf>
    <xf numFmtId="0" fontId="4" fillId="2" borderId="47" xfId="0" applyFont="1" applyFill="1" applyBorder="1">
      <alignment vertical="center"/>
    </xf>
    <xf numFmtId="0" fontId="4" fillId="2" borderId="32" xfId="0" applyFont="1" applyFill="1" applyBorder="1" applyAlignment="1">
      <alignment vertical="center" wrapText="1"/>
    </xf>
    <xf numFmtId="176" fontId="7" fillId="2" borderId="32" xfId="0" applyNumberFormat="1" applyFont="1" applyFill="1" applyBorder="1" applyAlignment="1">
      <alignment horizontal="right" vertical="center"/>
    </xf>
    <xf numFmtId="176" fontId="7" fillId="2" borderId="43" xfId="0" applyNumberFormat="1" applyFont="1" applyFill="1" applyBorder="1" applyAlignment="1">
      <alignment horizontal="right" vertical="center"/>
    </xf>
    <xf numFmtId="176" fontId="7" fillId="0" borderId="43" xfId="0" applyNumberFormat="1" applyFont="1" applyFill="1" applyBorder="1">
      <alignment vertical="center"/>
    </xf>
    <xf numFmtId="176" fontId="7" fillId="0" borderId="33" xfId="0" applyNumberFormat="1" applyFont="1" applyFill="1" applyBorder="1">
      <alignment vertical="center"/>
    </xf>
    <xf numFmtId="176" fontId="7" fillId="0" borderId="32" xfId="0" applyNumberFormat="1" applyFont="1" applyFill="1" applyBorder="1" applyAlignment="1">
      <alignment horizontal="right" vertical="center"/>
    </xf>
    <xf numFmtId="176" fontId="7" fillId="0" borderId="43" xfId="0" applyNumberFormat="1" applyFont="1" applyFill="1" applyBorder="1" applyAlignment="1">
      <alignment horizontal="right" vertical="center"/>
    </xf>
    <xf numFmtId="176" fontId="7" fillId="2" borderId="33" xfId="0" applyNumberFormat="1" applyFont="1" applyFill="1" applyBorder="1">
      <alignment vertical="center"/>
    </xf>
    <xf numFmtId="176" fontId="7" fillId="2" borderId="107" xfId="0" applyNumberFormat="1" applyFont="1" applyFill="1" applyBorder="1">
      <alignment vertical="center"/>
    </xf>
    <xf numFmtId="0" fontId="4" fillId="2" borderId="46" xfId="0" applyFont="1" applyFill="1" applyBorder="1">
      <alignment vertical="center"/>
    </xf>
    <xf numFmtId="0" fontId="4" fillId="2" borderId="54" xfId="0" applyFont="1" applyFill="1" applyBorder="1">
      <alignment vertical="center"/>
    </xf>
    <xf numFmtId="177" fontId="7" fillId="2" borderId="36" xfId="0" applyNumberFormat="1" applyFont="1" applyFill="1" applyBorder="1" applyAlignment="1">
      <alignment horizontal="right" vertical="center"/>
    </xf>
    <xf numFmtId="177" fontId="7" fillId="0" borderId="45" xfId="0" applyNumberFormat="1" applyFont="1" applyFill="1" applyBorder="1">
      <alignment vertical="center"/>
    </xf>
    <xf numFmtId="177" fontId="7" fillId="0" borderId="54" xfId="0" applyNumberFormat="1" applyFont="1" applyFill="1" applyBorder="1">
      <alignment vertical="center"/>
    </xf>
    <xf numFmtId="177" fontId="7" fillId="0" borderId="36" xfId="0" applyNumberFormat="1" applyFont="1" applyFill="1" applyBorder="1" applyAlignment="1">
      <alignment horizontal="right" vertical="center"/>
    </xf>
    <xf numFmtId="177" fontId="7" fillId="0" borderId="45" xfId="0" applyNumberFormat="1" applyFont="1" applyFill="1" applyBorder="1" applyAlignment="1">
      <alignment horizontal="right" vertical="center"/>
    </xf>
    <xf numFmtId="177" fontId="7" fillId="2" borderId="54" xfId="0" applyNumberFormat="1" applyFont="1" applyFill="1" applyBorder="1">
      <alignment vertical="center"/>
    </xf>
    <xf numFmtId="177" fontId="7" fillId="2" borderId="56" xfId="0" applyNumberFormat="1" applyFont="1" applyFill="1" applyBorder="1">
      <alignment vertical="center"/>
    </xf>
    <xf numFmtId="0" fontId="7" fillId="2" borderId="36" xfId="0" applyFont="1" applyFill="1" applyBorder="1" applyAlignment="1">
      <alignment horizontal="center" vertical="center" wrapText="1"/>
    </xf>
    <xf numFmtId="176" fontId="7" fillId="2" borderId="3" xfId="0" applyNumberFormat="1" applyFont="1" applyFill="1" applyBorder="1" applyAlignment="1">
      <alignment horizontal="right" vertical="center"/>
    </xf>
    <xf numFmtId="176" fontId="7" fillId="2" borderId="68" xfId="0" applyNumberFormat="1" applyFont="1" applyFill="1" applyBorder="1" applyAlignment="1">
      <alignment horizontal="right" vertical="center"/>
    </xf>
    <xf numFmtId="0" fontId="4" fillId="0" borderId="0" xfId="0" applyFont="1" applyFill="1">
      <alignment vertical="center"/>
    </xf>
    <xf numFmtId="176" fontId="7" fillId="0" borderId="1" xfId="0" applyNumberFormat="1" applyFont="1" applyFill="1" applyBorder="1" applyAlignment="1">
      <alignment horizontal="right" vertical="center"/>
    </xf>
    <xf numFmtId="176" fontId="7" fillId="0" borderId="26" xfId="0" applyNumberFormat="1" applyFont="1" applyFill="1" applyBorder="1" applyAlignment="1">
      <alignment horizontal="right" vertical="center"/>
    </xf>
    <xf numFmtId="0" fontId="26" fillId="0" borderId="0" xfId="0" applyFont="1" applyFill="1" applyAlignment="1">
      <alignment vertical="center"/>
    </xf>
    <xf numFmtId="0" fontId="15" fillId="0" borderId="0" xfId="0" applyFont="1" applyFill="1">
      <alignment vertical="center"/>
    </xf>
    <xf numFmtId="0" fontId="67" fillId="0" borderId="0" xfId="0" applyFont="1" applyFill="1">
      <alignment vertical="center"/>
    </xf>
    <xf numFmtId="185" fontId="22" fillId="0" borderId="5" xfId="1" applyNumberFormat="1" applyFont="1" applyFill="1" applyBorder="1">
      <alignment vertical="center"/>
    </xf>
    <xf numFmtId="186" fontId="22" fillId="0" borderId="14" xfId="0" applyNumberFormat="1" applyFont="1" applyFill="1" applyBorder="1">
      <alignment vertical="center"/>
    </xf>
    <xf numFmtId="185" fontId="22" fillId="0" borderId="14" xfId="0" applyNumberFormat="1" applyFont="1" applyFill="1" applyBorder="1">
      <alignment vertical="center"/>
    </xf>
    <xf numFmtId="185" fontId="22" fillId="0" borderId="16" xfId="0" applyNumberFormat="1" applyFont="1" applyFill="1" applyBorder="1">
      <alignment vertical="center"/>
    </xf>
    <xf numFmtId="186" fontId="22" fillId="0" borderId="9" xfId="0" applyNumberFormat="1" applyFont="1" applyFill="1" applyBorder="1">
      <alignment vertical="center"/>
    </xf>
    <xf numFmtId="185" fontId="22" fillId="0" borderId="9" xfId="0" applyNumberFormat="1" applyFont="1" applyFill="1" applyBorder="1">
      <alignment vertical="center"/>
    </xf>
    <xf numFmtId="185" fontId="22" fillId="0" borderId="109" xfId="0" applyNumberFormat="1" applyFont="1" applyFill="1" applyBorder="1">
      <alignment vertical="center"/>
    </xf>
    <xf numFmtId="186" fontId="22" fillId="0" borderId="1" xfId="1" applyNumberFormat="1" applyFont="1" applyFill="1" applyBorder="1">
      <alignment vertical="center"/>
    </xf>
    <xf numFmtId="186" fontId="22" fillId="0" borderId="3" xfId="0" applyNumberFormat="1" applyFont="1" applyFill="1" applyBorder="1">
      <alignment vertical="center"/>
    </xf>
    <xf numFmtId="185" fontId="22" fillId="0" borderId="3" xfId="0" applyNumberFormat="1" applyFont="1" applyFill="1" applyBorder="1">
      <alignment vertical="center"/>
    </xf>
    <xf numFmtId="185" fontId="22" fillId="0" borderId="68" xfId="0" applyNumberFormat="1" applyFont="1" applyFill="1" applyBorder="1">
      <alignment vertical="center"/>
    </xf>
    <xf numFmtId="185" fontId="22" fillId="0" borderId="55" xfId="0" applyNumberFormat="1" applyFont="1" applyFill="1" applyBorder="1">
      <alignment vertical="center"/>
    </xf>
    <xf numFmtId="185" fontId="22" fillId="0" borderId="18" xfId="0" applyNumberFormat="1" applyFont="1" applyFill="1" applyBorder="1">
      <alignment vertical="center"/>
    </xf>
    <xf numFmtId="185" fontId="22" fillId="0" borderId="106" xfId="0" applyNumberFormat="1" applyFont="1" applyFill="1" applyBorder="1">
      <alignment vertical="center"/>
    </xf>
    <xf numFmtId="186" fontId="15" fillId="0" borderId="62" xfId="0" applyNumberFormat="1" applyFont="1" applyFill="1" applyBorder="1">
      <alignment vertical="center"/>
    </xf>
    <xf numFmtId="185" fontId="22" fillId="0" borderId="62" xfId="0" applyNumberFormat="1" applyFont="1" applyFill="1" applyBorder="1">
      <alignment vertical="center"/>
    </xf>
    <xf numFmtId="185" fontId="22" fillId="0" borderId="136" xfId="0" applyNumberFormat="1" applyFont="1" applyFill="1" applyBorder="1">
      <alignment vertical="center"/>
    </xf>
    <xf numFmtId="185" fontId="22" fillId="0" borderId="9" xfId="1" applyNumberFormat="1" applyFont="1" applyFill="1" applyBorder="1">
      <alignment vertical="center"/>
    </xf>
    <xf numFmtId="185" fontId="22" fillId="0" borderId="8" xfId="0" applyNumberFormat="1" applyFont="1" applyFill="1" applyBorder="1">
      <alignment vertical="center"/>
    </xf>
    <xf numFmtId="185" fontId="22" fillId="0" borderId="3" xfId="1" applyNumberFormat="1" applyFont="1" applyFill="1" applyBorder="1">
      <alignment vertical="center"/>
    </xf>
    <xf numFmtId="185" fontId="22" fillId="0" borderId="2" xfId="1" applyNumberFormat="1" applyFont="1" applyFill="1" applyBorder="1">
      <alignment vertical="center"/>
    </xf>
    <xf numFmtId="185" fontId="22" fillId="0" borderId="21" xfId="1" applyNumberFormat="1" applyFont="1" applyFill="1" applyBorder="1">
      <alignment vertical="center"/>
    </xf>
    <xf numFmtId="185" fontId="22" fillId="0" borderId="8" xfId="1" applyNumberFormat="1" applyFont="1" applyFill="1" applyBorder="1">
      <alignment vertical="center"/>
    </xf>
    <xf numFmtId="185" fontId="22" fillId="0" borderId="138" xfId="0" applyNumberFormat="1" applyFont="1" applyFill="1" applyBorder="1">
      <alignment vertical="center"/>
    </xf>
    <xf numFmtId="185" fontId="22" fillId="0" borderId="1" xfId="1" applyNumberFormat="1" applyFont="1" applyFill="1" applyBorder="1">
      <alignment vertical="center"/>
    </xf>
    <xf numFmtId="185" fontId="22" fillId="0" borderId="137" xfId="0" applyNumberFormat="1" applyFont="1" applyFill="1" applyBorder="1">
      <alignment vertical="center"/>
    </xf>
    <xf numFmtId="185" fontId="22" fillId="0" borderId="59" xfId="1" applyNumberFormat="1" applyFont="1" applyFill="1" applyBorder="1">
      <alignment vertical="center"/>
    </xf>
    <xf numFmtId="185" fontId="22" fillId="0" borderId="0" xfId="1" applyNumberFormat="1" applyFont="1" applyFill="1" applyBorder="1">
      <alignment vertical="center"/>
    </xf>
    <xf numFmtId="185" fontId="22" fillId="0" borderId="58" xfId="1" applyNumberFormat="1" applyFont="1" applyFill="1" applyBorder="1">
      <alignment vertical="center"/>
    </xf>
    <xf numFmtId="185" fontId="22" fillId="0" borderId="58" xfId="0" applyNumberFormat="1" applyFont="1" applyFill="1" applyBorder="1">
      <alignment vertical="center"/>
    </xf>
    <xf numFmtId="185" fontId="22" fillId="0" borderId="139" xfId="0" applyNumberFormat="1" applyFont="1" applyFill="1" applyBorder="1">
      <alignment vertical="center"/>
    </xf>
    <xf numFmtId="185" fontId="22" fillId="0" borderId="22" xfId="0" applyNumberFormat="1" applyFont="1" applyFill="1" applyBorder="1">
      <alignment vertical="center"/>
    </xf>
    <xf numFmtId="185" fontId="22" fillId="0" borderId="15" xfId="0" applyNumberFormat="1" applyFont="1" applyFill="1" applyBorder="1">
      <alignment vertical="center"/>
    </xf>
    <xf numFmtId="185" fontId="22" fillId="0" borderId="13" xfId="0" applyNumberFormat="1" applyFont="1" applyFill="1" applyBorder="1">
      <alignment vertical="center"/>
    </xf>
    <xf numFmtId="185" fontId="22" fillId="0" borderId="130" xfId="0" applyNumberFormat="1" applyFont="1" applyFill="1" applyBorder="1">
      <alignment vertical="center"/>
    </xf>
    <xf numFmtId="185" fontId="22" fillId="0" borderId="21" xfId="0" applyNumberFormat="1" applyFont="1" applyFill="1" applyBorder="1">
      <alignment vertical="center"/>
    </xf>
    <xf numFmtId="185" fontId="22" fillId="0" borderId="27" xfId="0" applyNumberFormat="1" applyFont="1" applyFill="1" applyBorder="1">
      <alignment vertical="center"/>
    </xf>
    <xf numFmtId="185" fontId="22" fillId="0" borderId="134" xfId="0" applyNumberFormat="1" applyFont="1" applyFill="1" applyBorder="1">
      <alignment vertical="center"/>
    </xf>
    <xf numFmtId="185" fontId="22" fillId="0" borderId="36" xfId="0" applyNumberFormat="1" applyFont="1" applyFill="1" applyBorder="1">
      <alignment vertical="center"/>
    </xf>
    <xf numFmtId="185" fontId="22" fillId="0" borderId="28" xfId="0" applyNumberFormat="1" applyFont="1" applyFill="1" applyBorder="1">
      <alignment vertical="center"/>
    </xf>
    <xf numFmtId="185" fontId="22" fillId="0" borderId="22" xfId="1" applyNumberFormat="1" applyFont="1" applyFill="1" applyBorder="1">
      <alignment vertical="center"/>
    </xf>
    <xf numFmtId="185" fontId="22" fillId="0" borderId="20" xfId="1" applyNumberFormat="1" applyFont="1" applyFill="1" applyBorder="1">
      <alignment vertical="center"/>
    </xf>
    <xf numFmtId="185" fontId="22" fillId="0" borderId="129" xfId="0" applyNumberFormat="1" applyFont="1" applyFill="1" applyBorder="1">
      <alignment vertical="center"/>
    </xf>
    <xf numFmtId="185" fontId="22" fillId="0" borderId="30" xfId="1" applyNumberFormat="1" applyFont="1" applyFill="1" applyBorder="1">
      <alignment vertical="center"/>
    </xf>
    <xf numFmtId="185" fontId="22" fillId="0" borderId="11" xfId="1" applyNumberFormat="1" applyFont="1" applyFill="1" applyBorder="1">
      <alignment vertical="center"/>
    </xf>
    <xf numFmtId="185" fontId="22" fillId="0" borderId="57" xfId="0" applyNumberFormat="1" applyFont="1" applyFill="1" applyBorder="1">
      <alignment vertical="center"/>
    </xf>
    <xf numFmtId="185" fontId="22" fillId="0" borderId="105" xfId="0" applyNumberFormat="1" applyFont="1" applyFill="1" applyBorder="1">
      <alignment vertical="center"/>
    </xf>
    <xf numFmtId="185" fontId="22" fillId="0" borderId="140" xfId="1" applyNumberFormat="1" applyFont="1" applyFill="1" applyBorder="1">
      <alignment vertical="center"/>
    </xf>
    <xf numFmtId="185" fontId="15" fillId="0" borderId="0" xfId="0" applyNumberFormat="1" applyFont="1" applyFill="1">
      <alignment vertical="center"/>
    </xf>
    <xf numFmtId="185" fontId="22" fillId="0" borderId="0" xfId="0" applyNumberFormat="1" applyFont="1" applyFill="1" applyAlignment="1">
      <alignment horizontal="right"/>
    </xf>
    <xf numFmtId="185" fontId="15" fillId="0" borderId="0" xfId="0" applyNumberFormat="1" applyFont="1" applyFill="1" applyBorder="1">
      <alignment vertical="center"/>
    </xf>
    <xf numFmtId="185" fontId="15" fillId="0" borderId="10" xfId="0" applyNumberFormat="1" applyFont="1" applyFill="1" applyBorder="1">
      <alignment vertical="center"/>
    </xf>
    <xf numFmtId="185" fontId="15" fillId="0" borderId="11" xfId="0" applyNumberFormat="1" applyFont="1" applyFill="1" applyBorder="1">
      <alignment vertical="center"/>
    </xf>
    <xf numFmtId="185" fontId="15" fillId="0" borderId="12" xfId="0" applyNumberFormat="1" applyFont="1" applyFill="1" applyBorder="1">
      <alignment vertical="center"/>
    </xf>
    <xf numFmtId="185" fontId="15" fillId="0" borderId="24" xfId="0" applyNumberFormat="1" applyFont="1" applyFill="1" applyBorder="1">
      <alignment vertical="center"/>
    </xf>
    <xf numFmtId="185" fontId="15" fillId="0" borderId="54" xfId="0" applyNumberFormat="1" applyFont="1" applyFill="1" applyBorder="1">
      <alignment vertical="center"/>
    </xf>
    <xf numFmtId="185" fontId="15" fillId="0" borderId="54" xfId="0" applyNumberFormat="1" applyFont="1" applyFill="1" applyBorder="1" applyAlignment="1">
      <alignment horizontal="right" vertical="center"/>
    </xf>
    <xf numFmtId="185" fontId="22" fillId="0" borderId="18" xfId="0" applyNumberFormat="1" applyFont="1" applyFill="1" applyBorder="1" applyAlignment="1">
      <alignment horizontal="center" vertical="center"/>
    </xf>
    <xf numFmtId="185" fontId="22" fillId="0" borderId="37" xfId="0" applyNumberFormat="1" applyFont="1" applyFill="1" applyBorder="1" applyAlignment="1">
      <alignment horizontal="center" vertical="center"/>
    </xf>
    <xf numFmtId="185" fontId="22" fillId="0" borderId="36" xfId="0" applyNumberFormat="1" applyFont="1" applyFill="1" applyBorder="1" applyAlignment="1">
      <alignment horizontal="center" vertical="center" wrapText="1"/>
    </xf>
    <xf numFmtId="185" fontId="22" fillId="0" borderId="34" xfId="0" applyNumberFormat="1" applyFont="1" applyFill="1" applyBorder="1" applyAlignment="1">
      <alignment horizontal="center" vertical="center"/>
    </xf>
    <xf numFmtId="185" fontId="22" fillId="0" borderId="135" xfId="0" applyNumberFormat="1" applyFont="1" applyFill="1" applyBorder="1" applyAlignment="1">
      <alignment horizontal="center" vertical="center"/>
    </xf>
    <xf numFmtId="185" fontId="22" fillId="0" borderId="28" xfId="0" applyNumberFormat="1" applyFont="1" applyFill="1" applyBorder="1" applyAlignment="1">
      <alignment horizontal="center" vertical="center" wrapText="1"/>
    </xf>
    <xf numFmtId="185" fontId="30" fillId="0" borderId="62" xfId="0" applyNumberFormat="1" applyFont="1" applyFill="1" applyBorder="1" applyAlignment="1">
      <alignment horizontal="right" vertical="center" wrapText="1"/>
    </xf>
    <xf numFmtId="185" fontId="22" fillId="0" borderId="150" xfId="0" applyNumberFormat="1" applyFont="1" applyFill="1" applyBorder="1">
      <alignment vertical="center"/>
    </xf>
    <xf numFmtId="186" fontId="22" fillId="0" borderId="22" xfId="0" applyNumberFormat="1" applyFont="1" applyFill="1" applyBorder="1">
      <alignment vertical="center"/>
    </xf>
    <xf numFmtId="186" fontId="22" fillId="0" borderId="15" xfId="0" applyNumberFormat="1" applyFont="1" applyFill="1" applyBorder="1">
      <alignment vertical="center"/>
    </xf>
    <xf numFmtId="187" fontId="22" fillId="0" borderId="13" xfId="1" applyNumberFormat="1" applyFont="1" applyFill="1" applyBorder="1">
      <alignment vertical="center"/>
    </xf>
    <xf numFmtId="185" fontId="15" fillId="0" borderId="52" xfId="0" applyNumberFormat="1" applyFont="1" applyFill="1" applyBorder="1">
      <alignment vertical="center"/>
    </xf>
    <xf numFmtId="186" fontId="22" fillId="0" borderId="21" xfId="0" applyNumberFormat="1" applyFont="1" applyFill="1" applyBorder="1">
      <alignment vertical="center"/>
    </xf>
    <xf numFmtId="186" fontId="22" fillId="0" borderId="132" xfId="0" applyNumberFormat="1" applyFont="1" applyFill="1" applyBorder="1">
      <alignment vertical="center"/>
    </xf>
    <xf numFmtId="187" fontId="22" fillId="0" borderId="8" xfId="1" applyNumberFormat="1" applyFont="1" applyFill="1" applyBorder="1">
      <alignment vertical="center"/>
    </xf>
    <xf numFmtId="186" fontId="22" fillId="0" borderId="1" xfId="0" applyNumberFormat="1" applyFont="1" applyFill="1" applyBorder="1">
      <alignment vertical="center"/>
    </xf>
    <xf numFmtId="186" fontId="22" fillId="0" borderId="4" xfId="0" applyNumberFormat="1" applyFont="1" applyFill="1" applyBorder="1">
      <alignment vertical="center"/>
    </xf>
    <xf numFmtId="187" fontId="22" fillId="0" borderId="2" xfId="1" applyNumberFormat="1" applyFont="1" applyFill="1" applyBorder="1">
      <alignment vertical="center"/>
    </xf>
    <xf numFmtId="185" fontId="15" fillId="0" borderId="62" xfId="0" applyNumberFormat="1" applyFont="1" applyFill="1" applyBorder="1" applyAlignment="1">
      <alignment horizontal="right" vertical="center" wrapText="1"/>
    </xf>
    <xf numFmtId="187" fontId="22" fillId="0" borderId="62" xfId="1" applyNumberFormat="1" applyFont="1" applyFill="1" applyBorder="1">
      <alignment vertical="center"/>
    </xf>
    <xf numFmtId="185" fontId="22" fillId="0" borderId="11" xfId="0" applyNumberFormat="1" applyFont="1" applyFill="1" applyBorder="1">
      <alignment vertical="center"/>
    </xf>
    <xf numFmtId="185" fontId="22" fillId="0" borderId="2" xfId="0" applyNumberFormat="1" applyFont="1" applyFill="1" applyBorder="1">
      <alignment vertical="center"/>
    </xf>
    <xf numFmtId="185" fontId="22" fillId="0" borderId="1" xfId="1" applyNumberFormat="1" applyFont="1" applyFill="1" applyBorder="1" applyAlignment="1">
      <alignment horizontal="right" vertical="center"/>
    </xf>
    <xf numFmtId="185" fontId="22" fillId="0" borderId="14" xfId="1" applyNumberFormat="1" applyFont="1" applyFill="1" applyBorder="1">
      <alignment vertical="center"/>
    </xf>
    <xf numFmtId="185" fontId="22" fillId="0" borderId="34" xfId="1" applyNumberFormat="1" applyFont="1" applyFill="1" applyBorder="1">
      <alignment vertical="center"/>
    </xf>
    <xf numFmtId="185" fontId="22" fillId="0" borderId="1" xfId="0" applyNumberFormat="1" applyFont="1" applyFill="1" applyBorder="1">
      <alignment vertical="center"/>
    </xf>
    <xf numFmtId="185" fontId="22" fillId="0" borderId="34" xfId="0" applyNumberFormat="1" applyFont="1" applyFill="1" applyBorder="1">
      <alignment vertical="center"/>
    </xf>
    <xf numFmtId="185" fontId="15" fillId="0" borderId="45" xfId="0" applyNumberFormat="1" applyFont="1" applyFill="1" applyBorder="1">
      <alignment vertical="center"/>
    </xf>
    <xf numFmtId="185" fontId="15" fillId="0" borderId="0" xfId="0" applyNumberFormat="1" applyFont="1" applyFill="1" applyAlignment="1">
      <alignment vertical="center" wrapText="1"/>
    </xf>
    <xf numFmtId="38" fontId="15" fillId="0" borderId="0" xfId="1" applyFont="1" applyFill="1" applyAlignment="1">
      <alignment horizontal="right" vertical="center"/>
    </xf>
    <xf numFmtId="0" fontId="7" fillId="2" borderId="144" xfId="0" applyFont="1" applyFill="1" applyBorder="1" applyAlignment="1">
      <alignment horizontal="center" vertical="center"/>
    </xf>
    <xf numFmtId="177" fontId="7" fillId="0" borderId="15" xfId="0" applyNumberFormat="1" applyFont="1" applyBorder="1" applyAlignment="1">
      <alignment horizontal="right" vertical="center"/>
    </xf>
    <xf numFmtId="177" fontId="7" fillId="0" borderId="4" xfId="0" applyNumberFormat="1" applyFont="1" applyBorder="1" applyAlignment="1">
      <alignment horizontal="right" vertical="center"/>
    </xf>
    <xf numFmtId="176" fontId="7" fillId="0" borderId="4" xfId="0" applyNumberFormat="1" applyFont="1" applyBorder="1" applyAlignment="1">
      <alignment horizontal="right" vertical="center"/>
    </xf>
    <xf numFmtId="177" fontId="7" fillId="0" borderId="37" xfId="0" applyNumberFormat="1" applyFont="1" applyBorder="1" applyAlignment="1">
      <alignment horizontal="right" vertical="center"/>
    </xf>
    <xf numFmtId="178" fontId="7" fillId="0" borderId="15" xfId="0" applyNumberFormat="1" applyFont="1" applyBorder="1" applyAlignment="1">
      <alignment horizontal="right" vertical="center"/>
    </xf>
    <xf numFmtId="176" fontId="7" fillId="0" borderId="145" xfId="0" applyNumberFormat="1" applyFont="1" applyBorder="1" applyAlignment="1">
      <alignment horizontal="right" vertical="center"/>
    </xf>
    <xf numFmtId="178" fontId="7" fillId="0" borderId="132" xfId="0" applyNumberFormat="1" applyFont="1" applyBorder="1">
      <alignment vertical="center"/>
    </xf>
    <xf numFmtId="177" fontId="7" fillId="0" borderId="4" xfId="0" applyNumberFormat="1" applyFont="1" applyBorder="1">
      <alignment vertical="center"/>
    </xf>
    <xf numFmtId="178" fontId="7" fillId="0" borderId="145" xfId="0" applyNumberFormat="1" applyFont="1" applyBorder="1">
      <alignment vertical="center"/>
    </xf>
    <xf numFmtId="177" fontId="7" fillId="0" borderId="152" xfId="0" applyNumberFormat="1" applyFont="1" applyBorder="1">
      <alignment vertical="center"/>
    </xf>
    <xf numFmtId="178" fontId="7" fillId="0" borderId="134" xfId="0" applyNumberFormat="1" applyFont="1" applyFill="1" applyBorder="1">
      <alignment vertical="center"/>
    </xf>
    <xf numFmtId="0" fontId="7" fillId="2" borderId="135" xfId="0" applyFont="1" applyFill="1" applyBorder="1" applyAlignment="1">
      <alignment horizontal="center" vertical="center"/>
    </xf>
    <xf numFmtId="0" fontId="7" fillId="2" borderId="153" xfId="0" applyFont="1" applyFill="1" applyBorder="1" applyAlignment="1">
      <alignment horizontal="center" vertical="center"/>
    </xf>
    <xf numFmtId="177" fontId="7" fillId="0" borderId="130" xfId="0" applyNumberFormat="1" applyFont="1" applyFill="1" applyBorder="1" applyAlignment="1">
      <alignment horizontal="right" vertical="center"/>
    </xf>
    <xf numFmtId="177" fontId="7" fillId="0" borderId="137" xfId="0" applyNumberFormat="1" applyFont="1" applyFill="1" applyBorder="1" applyAlignment="1">
      <alignment horizontal="right" vertical="center"/>
    </xf>
    <xf numFmtId="176" fontId="7" fillId="0" borderId="137" xfId="0" applyNumberFormat="1" applyFont="1" applyFill="1" applyBorder="1" applyAlignment="1">
      <alignment horizontal="right" vertical="center"/>
    </xf>
    <xf numFmtId="177" fontId="7" fillId="0" borderId="129" xfId="0" applyNumberFormat="1" applyFont="1" applyFill="1" applyBorder="1" applyAlignment="1">
      <alignment horizontal="right" vertical="center"/>
    </xf>
    <xf numFmtId="178" fontId="7" fillId="0" borderId="130" xfId="0" applyNumberFormat="1" applyFont="1" applyFill="1" applyBorder="1" applyAlignment="1">
      <alignment horizontal="right" vertical="center"/>
    </xf>
    <xf numFmtId="176" fontId="7" fillId="0" borderId="154" xfId="0" applyNumberFormat="1" applyFont="1" applyFill="1" applyBorder="1" applyAlignment="1">
      <alignment horizontal="right" vertical="center"/>
    </xf>
    <xf numFmtId="177" fontId="7" fillId="0" borderId="138" xfId="0" applyNumberFormat="1" applyFont="1" applyFill="1" applyBorder="1">
      <alignment vertical="center"/>
    </xf>
    <xf numFmtId="177" fontId="7" fillId="0" borderId="137" xfId="0" applyNumberFormat="1" applyFont="1" applyFill="1" applyBorder="1">
      <alignment vertical="center"/>
    </xf>
    <xf numFmtId="177" fontId="7" fillId="0" borderId="154" xfId="0" applyNumberFormat="1" applyFont="1" applyFill="1" applyBorder="1">
      <alignment vertical="center"/>
    </xf>
    <xf numFmtId="177" fontId="7" fillId="0" borderId="155" xfId="0" applyNumberFormat="1" applyFont="1" applyFill="1" applyBorder="1">
      <alignment vertical="center"/>
    </xf>
    <xf numFmtId="177" fontId="7" fillId="0" borderId="28" xfId="0" applyNumberFormat="1" applyFont="1" applyFill="1" applyBorder="1">
      <alignment vertical="center"/>
    </xf>
    <xf numFmtId="176" fontId="7" fillId="0" borderId="132" xfId="0" applyNumberFormat="1" applyFont="1" applyBorder="1" applyAlignment="1">
      <alignment horizontal="right" vertical="center"/>
    </xf>
    <xf numFmtId="178" fontId="7" fillId="0" borderId="125" xfId="0" applyNumberFormat="1" applyFont="1" applyFill="1" applyBorder="1">
      <alignment vertical="center"/>
    </xf>
    <xf numFmtId="177" fontId="7" fillId="2" borderId="156" xfId="0" applyNumberFormat="1" applyFont="1" applyFill="1" applyBorder="1">
      <alignment vertical="center"/>
    </xf>
    <xf numFmtId="176" fontId="7" fillId="2" borderId="8" xfId="0" applyNumberFormat="1" applyFont="1" applyFill="1" applyBorder="1" applyAlignment="1">
      <alignment horizontal="right" vertical="center"/>
    </xf>
    <xf numFmtId="176" fontId="7" fillId="0" borderId="129" xfId="0" applyNumberFormat="1" applyFont="1" applyFill="1" applyBorder="1" applyAlignment="1">
      <alignment horizontal="right" vertical="center"/>
    </xf>
    <xf numFmtId="176" fontId="7" fillId="0" borderId="37" xfId="0" applyNumberFormat="1" applyFont="1" applyBorder="1" applyAlignment="1">
      <alignment horizontal="right" vertical="center"/>
    </xf>
    <xf numFmtId="177" fontId="7" fillId="2" borderId="15" xfId="0" applyNumberFormat="1" applyFont="1" applyFill="1" applyBorder="1">
      <alignment vertical="center"/>
    </xf>
    <xf numFmtId="177" fontId="7" fillId="2" borderId="4" xfId="0" applyNumberFormat="1" applyFont="1" applyFill="1" applyBorder="1">
      <alignment vertical="center"/>
    </xf>
    <xf numFmtId="176" fontId="7" fillId="2" borderId="4" xfId="0" applyNumberFormat="1" applyFont="1" applyFill="1" applyBorder="1">
      <alignment vertical="center"/>
    </xf>
    <xf numFmtId="176" fontId="7" fillId="2" borderId="145" xfId="0" applyNumberFormat="1" applyFont="1" applyFill="1" applyBorder="1">
      <alignment vertical="center"/>
    </xf>
    <xf numFmtId="177" fontId="7" fillId="0" borderId="134" xfId="0" applyNumberFormat="1" applyFont="1" applyFill="1" applyBorder="1">
      <alignment vertical="center"/>
    </xf>
    <xf numFmtId="177" fontId="7" fillId="2" borderId="130" xfId="0" applyNumberFormat="1" applyFont="1" applyFill="1" applyBorder="1">
      <alignment vertical="center"/>
    </xf>
    <xf numFmtId="177" fontId="7" fillId="2" borderId="137" xfId="0" applyNumberFormat="1" applyFont="1" applyFill="1" applyBorder="1">
      <alignment vertical="center"/>
    </xf>
    <xf numFmtId="176" fontId="7" fillId="2" borderId="137" xfId="0" applyNumberFormat="1" applyFont="1" applyFill="1" applyBorder="1">
      <alignment vertical="center"/>
    </xf>
    <xf numFmtId="177" fontId="7" fillId="2" borderId="137" xfId="0" applyNumberFormat="1" applyFont="1" applyFill="1" applyBorder="1" applyAlignment="1">
      <alignment horizontal="right" vertical="center"/>
    </xf>
    <xf numFmtId="176" fontId="7" fillId="2" borderId="154" xfId="0" applyNumberFormat="1" applyFont="1" applyFill="1" applyBorder="1">
      <alignment vertical="center"/>
    </xf>
    <xf numFmtId="177" fontId="7" fillId="2" borderId="134" xfId="0" applyNumberFormat="1" applyFont="1" applyFill="1" applyBorder="1">
      <alignment vertical="center"/>
    </xf>
    <xf numFmtId="176" fontId="7" fillId="2" borderId="37" xfId="0" applyNumberFormat="1" applyFont="1" applyFill="1" applyBorder="1">
      <alignment vertical="center"/>
    </xf>
    <xf numFmtId="176" fontId="7" fillId="0" borderId="2" xfId="0" applyNumberFormat="1" applyFont="1" applyFill="1" applyBorder="1">
      <alignment vertical="center"/>
    </xf>
    <xf numFmtId="176" fontId="7" fillId="0" borderId="32" xfId="0" applyNumberFormat="1" applyFont="1" applyFill="1" applyBorder="1">
      <alignment vertical="center"/>
    </xf>
    <xf numFmtId="176" fontId="7" fillId="0" borderId="34" xfId="0" applyNumberFormat="1" applyFont="1" applyFill="1" applyBorder="1">
      <alignment vertical="center"/>
    </xf>
    <xf numFmtId="177" fontId="7" fillId="2" borderId="157" xfId="0" applyNumberFormat="1" applyFont="1" applyFill="1" applyBorder="1">
      <alignment vertical="center"/>
    </xf>
    <xf numFmtId="177" fontId="7" fillId="2" borderId="145" xfId="0" applyNumberFormat="1" applyFont="1" applyFill="1" applyBorder="1">
      <alignment vertical="center"/>
    </xf>
    <xf numFmtId="177" fontId="7" fillId="2" borderId="132" xfId="0" applyNumberFormat="1" applyFont="1" applyFill="1" applyBorder="1">
      <alignment vertical="center"/>
    </xf>
    <xf numFmtId="10" fontId="7" fillId="2" borderId="132" xfId="0" applyNumberFormat="1" applyFont="1" applyFill="1" applyBorder="1">
      <alignment vertical="center"/>
    </xf>
    <xf numFmtId="10" fontId="7" fillId="2" borderId="4" xfId="0" applyNumberFormat="1" applyFont="1" applyFill="1" applyBorder="1">
      <alignment vertical="center"/>
    </xf>
    <xf numFmtId="177" fontId="7" fillId="2" borderId="37" xfId="0" applyNumberFormat="1" applyFont="1" applyFill="1" applyBorder="1">
      <alignment vertical="center"/>
    </xf>
    <xf numFmtId="0" fontId="4" fillId="3" borderId="130" xfId="0" applyFont="1" applyFill="1" applyBorder="1">
      <alignment vertical="center"/>
    </xf>
    <xf numFmtId="177" fontId="7" fillId="2" borderId="153" xfId="0" applyNumberFormat="1" applyFont="1" applyFill="1" applyBorder="1">
      <alignment vertical="center"/>
    </xf>
    <xf numFmtId="177" fontId="7" fillId="2" borderId="154" xfId="0" applyNumberFormat="1" applyFont="1" applyFill="1" applyBorder="1">
      <alignment vertical="center"/>
    </xf>
    <xf numFmtId="177" fontId="7" fillId="2" borderId="138" xfId="0" applyNumberFormat="1" applyFont="1" applyFill="1" applyBorder="1">
      <alignment vertical="center"/>
    </xf>
    <xf numFmtId="10" fontId="7" fillId="2" borderId="138" xfId="0" applyNumberFormat="1" applyFont="1" applyFill="1" applyBorder="1">
      <alignment vertical="center"/>
    </xf>
    <xf numFmtId="10" fontId="7" fillId="2" borderId="137" xfId="0" applyNumberFormat="1" applyFont="1" applyFill="1" applyBorder="1">
      <alignment vertical="center"/>
    </xf>
    <xf numFmtId="177" fontId="7" fillId="2" borderId="129" xfId="0" applyNumberFormat="1" applyFont="1" applyFill="1" applyBorder="1">
      <alignment vertical="center"/>
    </xf>
    <xf numFmtId="177" fontId="7" fillId="3" borderId="130" xfId="0" applyNumberFormat="1" applyFont="1" applyFill="1" applyBorder="1">
      <alignment vertical="center"/>
    </xf>
    <xf numFmtId="177" fontId="7" fillId="2" borderId="4" xfId="0" applyNumberFormat="1" applyFont="1" applyFill="1" applyBorder="1" applyAlignment="1">
      <alignment vertical="center"/>
    </xf>
    <xf numFmtId="177" fontId="7" fillId="2" borderId="7" xfId="0" applyNumberFormat="1" applyFont="1" applyFill="1" applyBorder="1" applyAlignment="1">
      <alignment vertical="center"/>
    </xf>
    <xf numFmtId="177" fontId="7" fillId="2" borderId="37" xfId="0" applyNumberFormat="1" applyFont="1" applyFill="1" applyBorder="1" applyAlignment="1">
      <alignment vertical="center"/>
    </xf>
    <xf numFmtId="0" fontId="7" fillId="3" borderId="130" xfId="0" applyFont="1" applyFill="1" applyBorder="1">
      <alignment vertical="center"/>
    </xf>
    <xf numFmtId="177" fontId="7" fillId="0" borderId="153" xfId="0" applyNumberFormat="1" applyFont="1" applyFill="1" applyBorder="1">
      <alignment vertical="center"/>
    </xf>
    <xf numFmtId="177" fontId="7" fillId="0" borderId="129" xfId="0" applyNumberFormat="1" applyFont="1" applyFill="1" applyBorder="1">
      <alignment vertical="center"/>
    </xf>
    <xf numFmtId="10" fontId="7" fillId="0" borderId="138" xfId="0" applyNumberFormat="1" applyFont="1" applyFill="1" applyBorder="1">
      <alignment vertical="center"/>
    </xf>
    <xf numFmtId="10" fontId="7" fillId="0" borderId="137" xfId="0" applyNumberFormat="1" applyFont="1" applyFill="1" applyBorder="1">
      <alignment vertical="center"/>
    </xf>
    <xf numFmtId="0" fontId="7" fillId="2" borderId="37" xfId="0" applyFont="1" applyFill="1" applyBorder="1" applyAlignment="1">
      <alignment horizontal="center" vertical="center"/>
    </xf>
    <xf numFmtId="177" fontId="7" fillId="2" borderId="28" xfId="0" applyNumberFormat="1" applyFont="1" applyFill="1" applyBorder="1">
      <alignment vertical="center"/>
    </xf>
    <xf numFmtId="176" fontId="7" fillId="2" borderId="4" xfId="0" applyNumberFormat="1" applyFont="1" applyFill="1" applyBorder="1" applyAlignment="1">
      <alignment horizontal="right" vertical="center"/>
    </xf>
    <xf numFmtId="177" fontId="7" fillId="0" borderId="130" xfId="0" applyNumberFormat="1" applyFont="1" applyFill="1" applyBorder="1">
      <alignment vertical="center"/>
    </xf>
    <xf numFmtId="176" fontId="7" fillId="0" borderId="137" xfId="0" applyNumberFormat="1" applyFont="1" applyFill="1" applyBorder="1">
      <alignment vertical="center"/>
    </xf>
    <xf numFmtId="176" fontId="7" fillId="0" borderId="154" xfId="0" applyNumberFormat="1" applyFont="1" applyFill="1" applyBorder="1">
      <alignment vertical="center"/>
    </xf>
    <xf numFmtId="176" fontId="7" fillId="0" borderId="129" xfId="0" applyNumberFormat="1" applyFont="1" applyFill="1" applyBorder="1">
      <alignment vertical="center"/>
    </xf>
    <xf numFmtId="179" fontId="7" fillId="2" borderId="132" xfId="0" applyNumberFormat="1" applyFont="1" applyFill="1" applyBorder="1">
      <alignment vertical="center"/>
    </xf>
    <xf numFmtId="179" fontId="7" fillId="2" borderId="4" xfId="0" applyNumberFormat="1" applyFont="1" applyFill="1" applyBorder="1">
      <alignment vertical="center"/>
    </xf>
    <xf numFmtId="10" fontId="7" fillId="2" borderId="134" xfId="0" applyNumberFormat="1" applyFont="1" applyFill="1" applyBorder="1">
      <alignment vertical="center"/>
    </xf>
    <xf numFmtId="179" fontId="7" fillId="2" borderId="138" xfId="0" applyNumberFormat="1" applyFont="1" applyFill="1" applyBorder="1">
      <alignment vertical="center"/>
    </xf>
    <xf numFmtId="179" fontId="7" fillId="3" borderId="130" xfId="0" applyNumberFormat="1" applyFont="1" applyFill="1" applyBorder="1">
      <alignment vertical="center"/>
    </xf>
    <xf numFmtId="179" fontId="7" fillId="2" borderId="137" xfId="0" applyNumberFormat="1" applyFont="1" applyFill="1" applyBorder="1">
      <alignment vertical="center"/>
    </xf>
    <xf numFmtId="10" fontId="7" fillId="2" borderId="28" xfId="0" applyNumberFormat="1" applyFont="1" applyFill="1" applyBorder="1">
      <alignment vertical="center"/>
    </xf>
    <xf numFmtId="179" fontId="7" fillId="0" borderId="138" xfId="0" applyNumberFormat="1" applyFont="1" applyFill="1" applyBorder="1">
      <alignment vertical="center"/>
    </xf>
    <xf numFmtId="179" fontId="7" fillId="0" borderId="137" xfId="0" applyNumberFormat="1" applyFont="1" applyFill="1" applyBorder="1">
      <alignment vertical="center"/>
    </xf>
    <xf numFmtId="10" fontId="7" fillId="0" borderId="28" xfId="0" applyNumberFormat="1" applyFont="1" applyFill="1" applyBorder="1">
      <alignment vertical="center"/>
    </xf>
    <xf numFmtId="0" fontId="7" fillId="0" borderId="7" xfId="0" applyFont="1" applyFill="1" applyBorder="1" applyAlignment="1">
      <alignment horizontal="center" vertical="center"/>
    </xf>
    <xf numFmtId="177" fontId="7" fillId="0" borderId="15" xfId="0" applyNumberFormat="1" applyFont="1" applyFill="1" applyBorder="1" applyAlignment="1">
      <alignment horizontal="right" vertical="center"/>
    </xf>
    <xf numFmtId="177" fontId="7" fillId="0" borderId="4" xfId="0" applyNumberFormat="1" applyFont="1" applyFill="1" applyBorder="1" applyAlignment="1">
      <alignment horizontal="right" vertical="center"/>
    </xf>
    <xf numFmtId="176" fontId="7" fillId="0" borderId="4" xfId="0" applyNumberFormat="1" applyFont="1" applyFill="1" applyBorder="1" applyAlignment="1">
      <alignment horizontal="right" vertical="center"/>
    </xf>
    <xf numFmtId="176" fontId="7" fillId="0" borderId="145" xfId="0" applyNumberFormat="1" applyFont="1" applyFill="1" applyBorder="1" applyAlignment="1">
      <alignment horizontal="right" vertical="center"/>
    </xf>
    <xf numFmtId="177" fontId="7" fillId="0" borderId="134" xfId="0" applyNumberFormat="1" applyFont="1" applyFill="1" applyBorder="1" applyAlignment="1">
      <alignment horizontal="right" vertical="center"/>
    </xf>
    <xf numFmtId="177" fontId="7" fillId="0" borderId="15" xfId="0" applyNumberFormat="1" applyFont="1" applyFill="1" applyBorder="1">
      <alignment vertical="center"/>
    </xf>
    <xf numFmtId="177" fontId="7" fillId="0" borderId="4" xfId="0" applyNumberFormat="1" applyFont="1" applyFill="1" applyBorder="1">
      <alignment vertical="center"/>
    </xf>
    <xf numFmtId="177" fontId="7" fillId="0" borderId="145" xfId="0" applyNumberFormat="1" applyFont="1" applyFill="1" applyBorder="1">
      <alignment vertical="center"/>
    </xf>
    <xf numFmtId="0" fontId="7" fillId="0" borderId="153" xfId="0" applyFont="1" applyFill="1" applyBorder="1" applyAlignment="1">
      <alignment horizontal="center" vertical="center"/>
    </xf>
    <xf numFmtId="177" fontId="7" fillId="0" borderId="28" xfId="0" applyNumberFormat="1" applyFont="1" applyFill="1" applyBorder="1" applyAlignment="1">
      <alignment horizontal="right" vertical="center"/>
    </xf>
    <xf numFmtId="177" fontId="7" fillId="0" borderId="15" xfId="5" applyNumberFormat="1" applyFont="1" applyFill="1" applyBorder="1">
      <alignment vertical="center"/>
    </xf>
    <xf numFmtId="177" fontId="7" fillId="0" borderId="4" xfId="5" applyNumberFormat="1" applyFont="1" applyFill="1" applyBorder="1">
      <alignment vertical="center"/>
    </xf>
    <xf numFmtId="177" fontId="7" fillId="0" borderId="37" xfId="5" applyNumberFormat="1" applyFont="1" applyFill="1" applyBorder="1">
      <alignment vertical="center"/>
    </xf>
    <xf numFmtId="177" fontId="7" fillId="0" borderId="37" xfId="0" applyNumberFormat="1" applyFont="1" applyFill="1" applyBorder="1">
      <alignment vertical="center"/>
    </xf>
    <xf numFmtId="177" fontId="7" fillId="0" borderId="132" xfId="0" applyNumberFormat="1" applyFont="1" applyFill="1" applyBorder="1">
      <alignment vertical="center"/>
    </xf>
    <xf numFmtId="177" fontId="7" fillId="2" borderId="130" xfId="1" applyNumberFormat="1" applyFont="1" applyFill="1" applyBorder="1">
      <alignment vertical="center"/>
    </xf>
    <xf numFmtId="177" fontId="7" fillId="3" borderId="137" xfId="0" applyNumberFormat="1" applyFont="1" applyFill="1" applyBorder="1">
      <alignment vertical="center"/>
    </xf>
    <xf numFmtId="177" fontId="7" fillId="2" borderId="137" xfId="1" applyNumberFormat="1" applyFont="1" applyFill="1" applyBorder="1">
      <alignment vertical="center"/>
    </xf>
    <xf numFmtId="177" fontId="7" fillId="2" borderId="129" xfId="1" applyNumberFormat="1" applyFont="1" applyFill="1" applyBorder="1">
      <alignment vertical="center"/>
    </xf>
    <xf numFmtId="0" fontId="7" fillId="2" borderId="153" xfId="0" applyFont="1" applyFill="1" applyBorder="1" applyAlignment="1">
      <alignment horizontal="center" vertical="center" wrapText="1"/>
    </xf>
    <xf numFmtId="180" fontId="7" fillId="2" borderId="130" xfId="0" applyNumberFormat="1" applyFont="1" applyFill="1" applyBorder="1">
      <alignment vertical="center"/>
    </xf>
    <xf numFmtId="9" fontId="7" fillId="2" borderId="137" xfId="0" applyNumberFormat="1" applyFont="1" applyFill="1" applyBorder="1">
      <alignment vertical="center"/>
    </xf>
    <xf numFmtId="9" fontId="7" fillId="2" borderId="129" xfId="0" applyNumberFormat="1" applyFont="1" applyFill="1" applyBorder="1">
      <alignment vertical="center"/>
    </xf>
    <xf numFmtId="180" fontId="7" fillId="0" borderId="15" xfId="0" applyNumberFormat="1" applyFont="1" applyFill="1" applyBorder="1">
      <alignment vertical="center"/>
    </xf>
    <xf numFmtId="9" fontId="7" fillId="0" borderId="4" xfId="0" applyNumberFormat="1" applyFont="1" applyFill="1" applyBorder="1">
      <alignment vertical="center"/>
    </xf>
    <xf numFmtId="9" fontId="7" fillId="0" borderId="37" xfId="0" applyNumberFormat="1" applyFont="1" applyFill="1" applyBorder="1">
      <alignment vertical="center"/>
    </xf>
    <xf numFmtId="177" fontId="7" fillId="0" borderId="12" xfId="0" applyNumberFormat="1" applyFont="1" applyFill="1" applyBorder="1">
      <alignment vertical="center"/>
    </xf>
    <xf numFmtId="177" fontId="7" fillId="0" borderId="162" xfId="0" applyNumberFormat="1" applyFont="1" applyFill="1" applyBorder="1">
      <alignment vertical="center"/>
    </xf>
    <xf numFmtId="177" fontId="7" fillId="0" borderId="7" xfId="0" applyNumberFormat="1" applyFont="1" applyFill="1" applyBorder="1">
      <alignment vertical="center"/>
    </xf>
    <xf numFmtId="177" fontId="7" fillId="2" borderId="163" xfId="0" applyNumberFormat="1" applyFont="1" applyFill="1" applyBorder="1">
      <alignment vertical="center"/>
    </xf>
    <xf numFmtId="177" fontId="7" fillId="2" borderId="164" xfId="0" applyNumberFormat="1" applyFont="1" applyFill="1" applyBorder="1">
      <alignment vertical="center"/>
    </xf>
    <xf numFmtId="177" fontId="7" fillId="0" borderId="163" xfId="0" applyNumberFormat="1" applyFont="1" applyFill="1" applyBorder="1">
      <alignment vertical="center"/>
    </xf>
    <xf numFmtId="177" fontId="7" fillId="0" borderId="164" xfId="0" applyNumberFormat="1" applyFont="1" applyFill="1" applyBorder="1">
      <alignment vertical="center"/>
    </xf>
    <xf numFmtId="180" fontId="7" fillId="0" borderId="130" xfId="0" applyNumberFormat="1" applyFont="1" applyFill="1" applyBorder="1">
      <alignment vertical="center"/>
    </xf>
    <xf numFmtId="9" fontId="7" fillId="0" borderId="137" xfId="0" applyNumberFormat="1" applyFont="1" applyFill="1" applyBorder="1">
      <alignment vertical="center"/>
    </xf>
    <xf numFmtId="9" fontId="7" fillId="0" borderId="129" xfId="0" applyNumberFormat="1" applyFont="1" applyFill="1" applyBorder="1">
      <alignment vertical="center"/>
    </xf>
    <xf numFmtId="177" fontId="7" fillId="0" borderId="130" xfId="1" applyNumberFormat="1" applyFont="1" applyFill="1" applyBorder="1">
      <alignment vertical="center"/>
    </xf>
    <xf numFmtId="177" fontId="7" fillId="0" borderId="137" xfId="1" applyNumberFormat="1" applyFont="1" applyFill="1" applyBorder="1">
      <alignment vertical="center"/>
    </xf>
    <xf numFmtId="177" fontId="7" fillId="0" borderId="129" xfId="1" applyNumberFormat="1" applyFont="1" applyFill="1" applyBorder="1">
      <alignment vertical="center"/>
    </xf>
    <xf numFmtId="177" fontId="7" fillId="2" borderId="15" xfId="0" applyNumberFormat="1" applyFont="1" applyFill="1" applyBorder="1" applyAlignment="1">
      <alignment horizontal="right" vertical="center"/>
    </xf>
    <xf numFmtId="177" fontId="7" fillId="2" borderId="7" xfId="0" applyNumberFormat="1" applyFont="1" applyFill="1" applyBorder="1" applyAlignment="1">
      <alignment horizontal="right" vertical="center"/>
    </xf>
    <xf numFmtId="177" fontId="7" fillId="2" borderId="37" xfId="0" applyNumberFormat="1" applyFont="1" applyFill="1" applyBorder="1" applyAlignment="1">
      <alignment horizontal="right" vertical="center"/>
    </xf>
    <xf numFmtId="177" fontId="7" fillId="2" borderId="130" xfId="0" applyNumberFormat="1" applyFont="1" applyFill="1" applyBorder="1" applyAlignment="1">
      <alignment horizontal="right" vertical="center"/>
    </xf>
    <xf numFmtId="177" fontId="7" fillId="2" borderId="153" xfId="0" applyNumberFormat="1" applyFont="1" applyFill="1" applyBorder="1" applyAlignment="1">
      <alignment horizontal="right" vertical="center"/>
    </xf>
    <xf numFmtId="177" fontId="7" fillId="2" borderId="129" xfId="0" applyNumberFormat="1" applyFont="1" applyFill="1" applyBorder="1" applyAlignment="1">
      <alignment horizontal="right" vertical="center"/>
    </xf>
    <xf numFmtId="177" fontId="7" fillId="2" borderId="132" xfId="0" applyNumberFormat="1" applyFont="1" applyFill="1" applyBorder="1" applyAlignment="1">
      <alignment horizontal="right" vertical="center"/>
    </xf>
    <xf numFmtId="177" fontId="7" fillId="0" borderId="138" xfId="0" applyNumberFormat="1" applyFont="1" applyFill="1" applyBorder="1" applyAlignment="1">
      <alignment horizontal="right" vertical="center"/>
    </xf>
    <xf numFmtId="177" fontId="7" fillId="0" borderId="153" xfId="0" applyNumberFormat="1" applyFont="1" applyFill="1" applyBorder="1" applyAlignment="1">
      <alignment horizontal="right" vertical="center"/>
    </xf>
    <xf numFmtId="176" fontId="7" fillId="0" borderId="4" xfId="0" applyNumberFormat="1" applyFont="1" applyFill="1" applyBorder="1">
      <alignment vertical="center"/>
    </xf>
    <xf numFmtId="176" fontId="7" fillId="0" borderId="145" xfId="0" applyNumberFormat="1" applyFont="1" applyFill="1" applyBorder="1">
      <alignment vertical="center"/>
    </xf>
    <xf numFmtId="176" fontId="7" fillId="2" borderId="137" xfId="0" applyNumberFormat="1" applyFont="1" applyFill="1" applyBorder="1" applyAlignment="1">
      <alignment horizontal="right" vertical="center"/>
    </xf>
    <xf numFmtId="176" fontId="7" fillId="2" borderId="154" xfId="0" applyNumberFormat="1" applyFont="1" applyFill="1" applyBorder="1" applyAlignment="1">
      <alignment horizontal="right" vertical="center"/>
    </xf>
    <xf numFmtId="177" fontId="7" fillId="2" borderId="28" xfId="0" applyNumberFormat="1" applyFont="1" applyFill="1" applyBorder="1" applyAlignment="1">
      <alignment horizontal="right" vertical="center"/>
    </xf>
    <xf numFmtId="177" fontId="22" fillId="0" borderId="137" xfId="0" applyNumberFormat="1" applyFont="1" applyFill="1" applyBorder="1" applyAlignment="1">
      <alignment horizontal="right" vertical="center"/>
    </xf>
    <xf numFmtId="185" fontId="15" fillId="0" borderId="135" xfId="0" applyNumberFormat="1" applyFont="1" applyFill="1" applyBorder="1">
      <alignment vertical="center"/>
    </xf>
    <xf numFmtId="185" fontId="22" fillId="0" borderId="129" xfId="0" applyNumberFormat="1" applyFont="1" applyFill="1" applyBorder="1" applyAlignment="1">
      <alignment horizontal="center" vertical="center"/>
    </xf>
    <xf numFmtId="185" fontId="22" fillId="0" borderId="167" xfId="0" applyNumberFormat="1" applyFont="1" applyFill="1" applyBorder="1">
      <alignment vertical="center"/>
    </xf>
    <xf numFmtId="186" fontId="22" fillId="0" borderId="130" xfId="0" applyNumberFormat="1" applyFont="1" applyFill="1" applyBorder="1">
      <alignment vertical="center"/>
    </xf>
    <xf numFmtId="186" fontId="22" fillId="0" borderId="138" xfId="0" applyNumberFormat="1" applyFont="1" applyFill="1" applyBorder="1">
      <alignment vertical="center"/>
    </xf>
    <xf numFmtId="186" fontId="22" fillId="0" borderId="137" xfId="0" applyNumberFormat="1" applyFont="1" applyFill="1" applyBorder="1">
      <alignment vertical="center"/>
    </xf>
    <xf numFmtId="185" fontId="22" fillId="0" borderId="137" xfId="1" applyNumberFormat="1" applyFont="1" applyFill="1" applyBorder="1">
      <alignment vertical="center"/>
    </xf>
    <xf numFmtId="185" fontId="22" fillId="0" borderId="129" xfId="1" applyNumberFormat="1" applyFont="1" applyFill="1" applyBorder="1">
      <alignment vertical="center"/>
    </xf>
    <xf numFmtId="185" fontId="22" fillId="0" borderId="139" xfId="1" applyNumberFormat="1" applyFont="1" applyFill="1" applyBorder="1">
      <alignment vertical="center"/>
    </xf>
    <xf numFmtId="0" fontId="4" fillId="2" borderId="0" xfId="0" applyFont="1" applyFill="1" applyAlignment="1">
      <alignment horizontal="right"/>
    </xf>
    <xf numFmtId="0" fontId="4" fillId="2" borderId="14" xfId="0" applyFont="1" applyFill="1" applyBorder="1">
      <alignment vertical="center"/>
    </xf>
    <xf numFmtId="0" fontId="4" fillId="2" borderId="14" xfId="0" applyFont="1" applyFill="1" applyBorder="1" applyAlignment="1">
      <alignment horizontal="right" vertical="center"/>
    </xf>
    <xf numFmtId="0" fontId="4" fillId="2" borderId="14" xfId="0" applyFont="1" applyFill="1" applyBorder="1" applyAlignment="1">
      <alignment horizontal="right" vertical="center" wrapText="1"/>
    </xf>
    <xf numFmtId="0" fontId="4" fillId="4" borderId="3" xfId="0" applyFont="1" applyFill="1" applyBorder="1">
      <alignment vertical="center"/>
    </xf>
    <xf numFmtId="0" fontId="4" fillId="4" borderId="3" xfId="0" applyFont="1" applyFill="1" applyBorder="1" applyAlignment="1">
      <alignment horizontal="left" vertical="center"/>
    </xf>
    <xf numFmtId="0" fontId="7" fillId="4" borderId="3" xfId="0" applyFont="1" applyFill="1" applyBorder="1" applyAlignment="1">
      <alignment horizontal="center" vertical="center"/>
    </xf>
    <xf numFmtId="0" fontId="15" fillId="2" borderId="6" xfId="0" applyFont="1" applyFill="1" applyBorder="1">
      <alignment vertical="center"/>
    </xf>
    <xf numFmtId="0" fontId="22" fillId="2" borderId="0" xfId="0" applyFont="1" applyFill="1" applyBorder="1">
      <alignment vertical="center"/>
    </xf>
    <xf numFmtId="188" fontId="15" fillId="2" borderId="0" xfId="0" applyNumberFormat="1" applyFont="1" applyFill="1" applyBorder="1" applyAlignment="1">
      <alignment horizontal="left" vertical="center"/>
    </xf>
    <xf numFmtId="177" fontId="15" fillId="0" borderId="0" xfId="0" applyNumberFormat="1" applyFont="1" applyFill="1" applyBorder="1">
      <alignment vertical="center"/>
    </xf>
    <xf numFmtId="0" fontId="28" fillId="2" borderId="0" xfId="0" applyFont="1" applyFill="1" applyBorder="1" applyAlignment="1">
      <alignment horizontal="left" vertical="center"/>
    </xf>
    <xf numFmtId="192" fontId="23" fillId="2" borderId="0" xfId="8" applyNumberFormat="1" applyFont="1" applyFill="1" applyBorder="1" applyAlignment="1">
      <alignment horizontal="left" vertical="center" wrapText="1"/>
    </xf>
    <xf numFmtId="189" fontId="23" fillId="2" borderId="0" xfId="8" applyNumberFormat="1" applyFont="1" applyFill="1" applyBorder="1" applyAlignment="1">
      <alignment horizontal="right" vertical="center" wrapText="1"/>
    </xf>
    <xf numFmtId="191" fontId="23" fillId="0" borderId="0" xfId="8" applyNumberFormat="1" applyFont="1" applyFill="1" applyBorder="1" applyAlignment="1">
      <alignment horizontal="right" vertical="center" wrapText="1"/>
    </xf>
    <xf numFmtId="38" fontId="15" fillId="2" borderId="0" xfId="0" applyNumberFormat="1" applyFont="1" applyFill="1" applyAlignment="1"/>
    <xf numFmtId="3" fontId="28" fillId="2" borderId="0" xfId="8" applyNumberFormat="1" applyFont="1" applyFill="1" applyBorder="1" applyAlignment="1">
      <alignment horizontal="right" vertical="center" wrapText="1"/>
    </xf>
    <xf numFmtId="0" fontId="15" fillId="0" borderId="0" xfId="0" applyFont="1" applyAlignment="1"/>
    <xf numFmtId="0" fontId="69" fillId="2" borderId="0" xfId="0" applyFont="1" applyFill="1" applyBorder="1">
      <alignment vertical="center"/>
    </xf>
    <xf numFmtId="0" fontId="68" fillId="2" borderId="0" xfId="0" applyFont="1" applyFill="1" applyBorder="1">
      <alignment vertical="center"/>
    </xf>
    <xf numFmtId="0" fontId="69" fillId="4" borderId="3" xfId="0" applyFont="1" applyFill="1" applyBorder="1" applyAlignment="1">
      <alignment horizontal="center" vertical="center"/>
    </xf>
    <xf numFmtId="0" fontId="4" fillId="2" borderId="6" xfId="0" applyFont="1" applyFill="1" applyBorder="1">
      <alignment vertical="center"/>
    </xf>
    <xf numFmtId="0" fontId="7" fillId="2" borderId="11" xfId="0" applyFont="1" applyFill="1" applyBorder="1">
      <alignment vertical="center"/>
    </xf>
    <xf numFmtId="0" fontId="4" fillId="2" borderId="174" xfId="0" applyFont="1" applyFill="1" applyBorder="1">
      <alignment vertical="center"/>
    </xf>
    <xf numFmtId="0" fontId="68" fillId="2" borderId="174" xfId="0" applyFont="1" applyFill="1" applyBorder="1">
      <alignment vertical="center"/>
    </xf>
    <xf numFmtId="0" fontId="7" fillId="2" borderId="6" xfId="0" applyFont="1" applyFill="1" applyBorder="1">
      <alignment vertical="center"/>
    </xf>
    <xf numFmtId="0" fontId="4" fillId="2" borderId="168" xfId="0" applyFont="1" applyFill="1" applyBorder="1">
      <alignment vertical="center"/>
    </xf>
    <xf numFmtId="188" fontId="15" fillId="2" borderId="168" xfId="0" applyNumberFormat="1" applyFont="1" applyFill="1" applyBorder="1" applyAlignment="1">
      <alignment horizontal="right" vertical="center" indent="1"/>
    </xf>
    <xf numFmtId="189" fontId="15" fillId="2" borderId="168" xfId="0" applyNumberFormat="1" applyFont="1" applyFill="1" applyBorder="1">
      <alignment vertical="center"/>
    </xf>
    <xf numFmtId="0" fontId="15" fillId="0" borderId="168" xfId="0" applyFont="1" applyFill="1" applyBorder="1">
      <alignment vertical="center"/>
    </xf>
    <xf numFmtId="0" fontId="68" fillId="0" borderId="168" xfId="0" applyFont="1" applyFill="1" applyBorder="1">
      <alignment vertical="center"/>
    </xf>
    <xf numFmtId="177" fontId="68" fillId="0" borderId="168" xfId="0" applyNumberFormat="1" applyFont="1" applyFill="1" applyBorder="1">
      <alignment vertical="center"/>
    </xf>
    <xf numFmtId="0" fontId="4" fillId="2" borderId="169" xfId="0" applyFont="1" applyFill="1" applyBorder="1">
      <alignment vertical="center"/>
    </xf>
    <xf numFmtId="192" fontId="15" fillId="2" borderId="169" xfId="8" applyNumberFormat="1" applyFont="1" applyFill="1" applyBorder="1" applyAlignment="1">
      <alignment horizontal="right" vertical="center" wrapText="1" indent="1"/>
    </xf>
    <xf numFmtId="189" fontId="15" fillId="2" borderId="169" xfId="0" applyNumberFormat="1" applyFont="1" applyFill="1" applyBorder="1" applyAlignment="1">
      <alignment horizontal="right" vertical="center" indent="1"/>
    </xf>
    <xf numFmtId="190" fontId="15" fillId="0" borderId="169" xfId="8" applyNumberFormat="1" applyFont="1" applyFill="1" applyBorder="1" applyAlignment="1">
      <alignment horizontal="right" vertical="center" wrapText="1"/>
    </xf>
    <xf numFmtId="190" fontId="68" fillId="0" borderId="169" xfId="8" applyNumberFormat="1" applyFont="1" applyFill="1" applyBorder="1" applyAlignment="1">
      <alignment horizontal="right" vertical="center" wrapText="1"/>
    </xf>
    <xf numFmtId="177" fontId="68" fillId="0" borderId="169" xfId="0" applyNumberFormat="1" applyFont="1" applyFill="1" applyBorder="1">
      <alignment vertical="center"/>
    </xf>
    <xf numFmtId="0" fontId="4" fillId="0" borderId="169" xfId="0" applyFont="1" applyFill="1" applyBorder="1">
      <alignment vertical="center"/>
    </xf>
    <xf numFmtId="192" fontId="15" fillId="0" borderId="169" xfId="8" applyNumberFormat="1" applyFont="1" applyFill="1" applyBorder="1" applyAlignment="1">
      <alignment horizontal="right" vertical="center" wrapText="1" indent="1"/>
    </xf>
    <xf numFmtId="189" fontId="15" fillId="0" borderId="169" xfId="0" applyNumberFormat="1" applyFont="1" applyFill="1" applyBorder="1" applyAlignment="1">
      <alignment horizontal="right" vertical="center" indent="1"/>
    </xf>
    <xf numFmtId="177" fontId="68" fillId="0" borderId="169" xfId="0" applyNumberFormat="1" applyFont="1" applyFill="1" applyBorder="1" applyAlignment="1">
      <alignment horizontal="center" vertical="center"/>
    </xf>
    <xf numFmtId="189" fontId="15" fillId="2" borderId="169" xfId="0" applyNumberFormat="1" applyFont="1" applyFill="1" applyBorder="1" applyAlignment="1">
      <alignment horizontal="right" vertical="center"/>
    </xf>
    <xf numFmtId="188" fontId="15" fillId="2" borderId="11" xfId="0" applyNumberFormat="1" applyFont="1" applyFill="1" applyBorder="1" applyAlignment="1">
      <alignment horizontal="left" vertical="center"/>
    </xf>
    <xf numFmtId="189" fontId="15" fillId="2" borderId="11" xfId="0" applyNumberFormat="1" applyFont="1" applyFill="1" applyBorder="1">
      <alignment vertical="center"/>
    </xf>
    <xf numFmtId="0" fontId="68" fillId="2" borderId="11" xfId="0" applyFont="1" applyFill="1" applyBorder="1">
      <alignment vertical="center"/>
    </xf>
    <xf numFmtId="177" fontId="69" fillId="2" borderId="11" xfId="0" applyNumberFormat="1" applyFont="1" applyFill="1" applyBorder="1">
      <alignment vertical="center"/>
    </xf>
    <xf numFmtId="0" fontId="15" fillId="2" borderId="174" xfId="0" applyFont="1" applyFill="1" applyBorder="1" applyAlignment="1">
      <alignment horizontal="left" vertical="center"/>
    </xf>
    <xf numFmtId="189" fontId="15" fillId="2" borderId="174" xfId="0" applyNumberFormat="1" applyFont="1" applyFill="1" applyBorder="1">
      <alignment vertical="center"/>
    </xf>
    <xf numFmtId="0" fontId="15" fillId="2" borderId="174" xfId="0" applyFont="1" applyFill="1" applyBorder="1">
      <alignment vertical="center"/>
    </xf>
    <xf numFmtId="177" fontId="68" fillId="2" borderId="174" xfId="0" applyNumberFormat="1" applyFont="1" applyFill="1" applyBorder="1">
      <alignment vertical="center"/>
    </xf>
    <xf numFmtId="189" fontId="4" fillId="4" borderId="3" xfId="0" applyNumberFormat="1" applyFont="1" applyFill="1" applyBorder="1" applyAlignment="1">
      <alignment horizontal="center" vertical="center"/>
    </xf>
    <xf numFmtId="0" fontId="4" fillId="4" borderId="3" xfId="0" applyFont="1" applyFill="1" applyBorder="1" applyAlignment="1">
      <alignment horizontal="center" vertical="center"/>
    </xf>
    <xf numFmtId="0" fontId="68" fillId="4" borderId="3" xfId="0" applyFont="1" applyFill="1" applyBorder="1" applyAlignment="1">
      <alignment horizontal="center" vertical="center"/>
    </xf>
    <xf numFmtId="177" fontId="68" fillId="4" borderId="3" xfId="0" applyNumberFormat="1" applyFont="1" applyFill="1" applyBorder="1" applyAlignment="1">
      <alignment horizontal="center" vertical="center"/>
    </xf>
    <xf numFmtId="0" fontId="15" fillId="2" borderId="6" xfId="0" applyFont="1" applyFill="1" applyBorder="1" applyAlignment="1">
      <alignment horizontal="left" vertical="center"/>
    </xf>
    <xf numFmtId="189" fontId="15" fillId="2" borderId="6" xfId="0" applyNumberFormat="1" applyFont="1" applyFill="1" applyBorder="1">
      <alignment vertical="center"/>
    </xf>
    <xf numFmtId="0" fontId="15" fillId="0" borderId="6" xfId="0" applyFont="1" applyFill="1" applyBorder="1">
      <alignment vertical="center"/>
    </xf>
    <xf numFmtId="0" fontId="68" fillId="0" borderId="6" xfId="0" applyFont="1" applyFill="1" applyBorder="1">
      <alignment vertical="center"/>
    </xf>
    <xf numFmtId="177" fontId="68" fillId="0" borderId="6" xfId="0" applyNumberFormat="1" applyFont="1" applyFill="1" applyBorder="1">
      <alignment vertical="center"/>
    </xf>
    <xf numFmtId="0" fontId="15" fillId="2" borderId="66" xfId="0" applyFont="1" applyFill="1" applyBorder="1">
      <alignment vertical="center"/>
    </xf>
    <xf numFmtId="0" fontId="15" fillId="2" borderId="66" xfId="0" applyFont="1" applyFill="1" applyBorder="1" applyAlignment="1">
      <alignment horizontal="left" vertical="center"/>
    </xf>
    <xf numFmtId="189" fontId="15" fillId="2" borderId="66" xfId="0" applyNumberFormat="1" applyFont="1" applyFill="1" applyBorder="1">
      <alignment vertical="center"/>
    </xf>
    <xf numFmtId="0" fontId="68" fillId="2" borderId="66" xfId="0" applyFont="1" applyFill="1" applyBorder="1">
      <alignment vertical="center"/>
    </xf>
    <xf numFmtId="177" fontId="68" fillId="2" borderId="66" xfId="0" applyNumberFormat="1" applyFont="1" applyFill="1" applyBorder="1">
      <alignment vertical="center"/>
    </xf>
    <xf numFmtId="0" fontId="15" fillId="0" borderId="0" xfId="0" applyFont="1" applyFill="1" applyAlignment="1">
      <alignment horizontal="left" vertical="center"/>
    </xf>
    <xf numFmtId="0" fontId="72" fillId="0" borderId="0" xfId="0" applyFont="1" applyFill="1">
      <alignment vertical="center"/>
    </xf>
    <xf numFmtId="0" fontId="4" fillId="0" borderId="0" xfId="0" applyFont="1" applyAlignment="1">
      <alignment horizontal="left" vertical="center"/>
    </xf>
    <xf numFmtId="0" fontId="26" fillId="0" borderId="0" xfId="6" applyFont="1" applyFill="1" applyAlignment="1">
      <alignment vertical="center"/>
    </xf>
    <xf numFmtId="0" fontId="15" fillId="0" borderId="0" xfId="6" applyFont="1" applyFill="1"/>
    <xf numFmtId="0" fontId="23" fillId="0" borderId="0" xfId="6" applyFont="1" applyFill="1"/>
    <xf numFmtId="194" fontId="23" fillId="0" borderId="0" xfId="6" applyNumberFormat="1" applyFont="1" applyFill="1"/>
    <xf numFmtId="0" fontId="22" fillId="0" borderId="0" xfId="6" applyFont="1" applyFill="1" applyAlignment="1">
      <alignment horizontal="center" vertical="center"/>
    </xf>
    <xf numFmtId="0" fontId="23" fillId="0" borderId="0" xfId="6" applyFont="1" applyFill="1" applyAlignment="1">
      <alignment vertical="center"/>
    </xf>
    <xf numFmtId="194" fontId="23" fillId="0" borderId="0" xfId="6" applyNumberFormat="1" applyFont="1" applyFill="1" applyAlignment="1">
      <alignment horizontal="left" vertical="center"/>
    </xf>
    <xf numFmtId="0" fontId="15" fillId="0" borderId="0" xfId="6" applyFont="1" applyFill="1" applyAlignment="1">
      <alignment horizontal="right"/>
    </xf>
    <xf numFmtId="0" fontId="15" fillId="0" borderId="0" xfId="6" applyFont="1" applyFill="1" applyAlignment="1">
      <alignment vertical="center"/>
    </xf>
    <xf numFmtId="0" fontId="15" fillId="0" borderId="0" xfId="6" applyFont="1" applyFill="1" applyAlignment="1">
      <alignment horizontal="right" vertical="center"/>
    </xf>
    <xf numFmtId="0" fontId="15" fillId="2" borderId="0" xfId="6" applyFont="1" applyFill="1"/>
    <xf numFmtId="0" fontId="23" fillId="2" borderId="175" xfId="8" applyFont="1" applyFill="1" applyBorder="1" applyAlignment="1">
      <alignment horizontal="left" vertical="center"/>
    </xf>
    <xf numFmtId="0" fontId="23" fillId="2" borderId="175" xfId="8" applyFont="1" applyFill="1" applyBorder="1" applyAlignment="1">
      <alignment horizontal="left" vertical="center" wrapText="1"/>
    </xf>
    <xf numFmtId="194" fontId="23" fillId="2" borderId="175" xfId="8" applyNumberFormat="1" applyFont="1" applyFill="1" applyBorder="1" applyAlignment="1">
      <alignment horizontal="right" vertical="center" wrapText="1"/>
    </xf>
    <xf numFmtId="0" fontId="23" fillId="2" borderId="175" xfId="8" applyFont="1" applyFill="1" applyBorder="1" applyAlignment="1">
      <alignment horizontal="right" vertical="center" wrapText="1"/>
    </xf>
    <xf numFmtId="0" fontId="28" fillId="2" borderId="0" xfId="6" applyFont="1" applyFill="1" applyBorder="1" applyAlignment="1">
      <alignment vertical="center" wrapText="1"/>
    </xf>
    <xf numFmtId="0" fontId="15" fillId="0" borderId="0" xfId="6" applyFont="1" applyFill="1" applyBorder="1"/>
    <xf numFmtId="195" fontId="23" fillId="0" borderId="0" xfId="8" applyNumberFormat="1" applyFont="1" applyFill="1" applyBorder="1" applyAlignment="1">
      <alignment horizontal="left" vertical="center" wrapText="1"/>
    </xf>
    <xf numFmtId="194" fontId="23" fillId="0" borderId="0" xfId="8" applyNumberFormat="1" applyFont="1" applyFill="1" applyBorder="1" applyAlignment="1">
      <alignment horizontal="left" vertical="center" wrapText="1"/>
    </xf>
    <xf numFmtId="49" fontId="23" fillId="0" borderId="0" xfId="8" applyNumberFormat="1" applyFont="1" applyFill="1" applyBorder="1" applyAlignment="1">
      <alignment horizontal="left" vertical="center" wrapText="1"/>
    </xf>
    <xf numFmtId="0" fontId="68" fillId="2" borderId="0" xfId="6" applyFont="1" applyFill="1"/>
    <xf numFmtId="0" fontId="68" fillId="0" borderId="0" xfId="6" applyFont="1" applyFill="1" applyBorder="1"/>
    <xf numFmtId="0" fontId="68" fillId="0" borderId="0" xfId="6" applyFont="1" applyFill="1"/>
    <xf numFmtId="38" fontId="15" fillId="2" borderId="0" xfId="6" applyNumberFormat="1" applyFont="1" applyFill="1"/>
    <xf numFmtId="0" fontId="15" fillId="2" borderId="0" xfId="6" applyFont="1" applyFill="1" applyBorder="1"/>
    <xf numFmtId="0" fontId="28" fillId="0" borderId="0" xfId="6" applyFont="1" applyFill="1" applyBorder="1" applyAlignment="1">
      <alignment vertical="center" wrapText="1"/>
    </xf>
    <xf numFmtId="38" fontId="15" fillId="0" borderId="0" xfId="6" applyNumberFormat="1" applyFont="1" applyFill="1"/>
    <xf numFmtId="0" fontId="28" fillId="2" borderId="9" xfId="6" applyFont="1" applyFill="1" applyBorder="1" applyAlignment="1">
      <alignment vertical="center" wrapText="1"/>
    </xf>
    <xf numFmtId="0" fontId="28" fillId="2" borderId="0" xfId="6" applyFont="1" applyFill="1" applyBorder="1" applyAlignment="1">
      <alignment horizontal="center" vertical="center" wrapText="1"/>
    </xf>
    <xf numFmtId="0" fontId="23" fillId="2" borderId="0" xfId="8" applyFont="1" applyFill="1" applyBorder="1" applyAlignment="1">
      <alignment vertical="center" wrapText="1"/>
    </xf>
    <xf numFmtId="194" fontId="23" fillId="2" borderId="0" xfId="8" applyNumberFormat="1" applyFont="1" applyFill="1" applyBorder="1" applyAlignment="1">
      <alignment horizontal="left" vertical="center" wrapText="1"/>
    </xf>
    <xf numFmtId="191" fontId="23" fillId="2" borderId="0" xfId="8" applyNumberFormat="1" applyFont="1" applyFill="1" applyBorder="1" applyAlignment="1">
      <alignment horizontal="right" vertical="center" wrapText="1"/>
    </xf>
    <xf numFmtId="0" fontId="28" fillId="2" borderId="0" xfId="6" applyFont="1" applyFill="1" applyBorder="1" applyAlignment="1">
      <alignment horizontal="left" vertical="center"/>
    </xf>
    <xf numFmtId="38" fontId="15" fillId="2" borderId="0" xfId="6" applyNumberFormat="1" applyFont="1" applyFill="1" applyBorder="1"/>
    <xf numFmtId="0" fontId="28" fillId="2" borderId="9" xfId="6" applyFont="1" applyFill="1" applyBorder="1" applyAlignment="1">
      <alignment horizontal="center" vertical="center" wrapText="1"/>
    </xf>
    <xf numFmtId="3" fontId="28" fillId="0" borderId="0" xfId="8" applyNumberFormat="1" applyFont="1" applyFill="1" applyBorder="1" applyAlignment="1">
      <alignment horizontal="right" vertical="center" wrapText="1"/>
    </xf>
    <xf numFmtId="3" fontId="23" fillId="0" borderId="0" xfId="8" applyNumberFormat="1" applyFont="1" applyFill="1" applyBorder="1" applyAlignment="1">
      <alignment horizontal="right" vertical="center" wrapText="1"/>
    </xf>
    <xf numFmtId="0" fontId="23" fillId="2" borderId="0" xfId="8" applyFont="1" applyFill="1" applyBorder="1" applyAlignment="1">
      <alignment horizontal="left" vertical="center"/>
    </xf>
    <xf numFmtId="0" fontId="23" fillId="2" borderId="9" xfId="8" applyFont="1" applyFill="1" applyBorder="1" applyAlignment="1">
      <alignment horizontal="left" vertical="center"/>
    </xf>
    <xf numFmtId="0" fontId="15" fillId="2" borderId="0" xfId="6" applyFont="1" applyFill="1" applyAlignment="1">
      <alignment vertical="center"/>
    </xf>
    <xf numFmtId="0" fontId="22" fillId="2" borderId="0" xfId="6" applyFont="1" applyFill="1" applyAlignment="1">
      <alignment vertical="center"/>
    </xf>
    <xf numFmtId="0" fontId="15" fillId="0" borderId="0" xfId="6" applyFont="1" applyFill="1" applyAlignment="1">
      <alignment horizontal="left" vertical="center" wrapText="1"/>
    </xf>
    <xf numFmtId="0" fontId="22" fillId="0" borderId="0" xfId="6" applyFont="1" applyFill="1" applyAlignment="1">
      <alignment vertical="center"/>
    </xf>
    <xf numFmtId="0" fontId="15" fillId="2" borderId="0" xfId="0" applyFont="1" applyFill="1" applyAlignment="1">
      <alignment vertical="center" wrapText="1"/>
    </xf>
    <xf numFmtId="0" fontId="4" fillId="2" borderId="0" xfId="0" applyFont="1" applyFill="1" applyBorder="1" applyAlignment="1">
      <alignment horizontal="left" vertical="center" wrapText="1"/>
    </xf>
    <xf numFmtId="0" fontId="4" fillId="2" borderId="5" xfId="0" applyFont="1" applyFill="1" applyBorder="1" applyAlignment="1">
      <alignment horizontal="left" vertical="center" wrapText="1"/>
    </xf>
    <xf numFmtId="0" fontId="4" fillId="2" borderId="3" xfId="0" applyFont="1" applyFill="1" applyBorder="1" applyAlignment="1">
      <alignment horizontal="left" vertical="center"/>
    </xf>
    <xf numFmtId="177" fontId="73" fillId="5" borderId="40" xfId="0" applyNumberFormat="1" applyFont="1" applyFill="1" applyBorder="1">
      <alignment vertical="center"/>
    </xf>
    <xf numFmtId="14" fontId="4" fillId="2" borderId="14" xfId="0" applyNumberFormat="1" applyFont="1" applyFill="1" applyBorder="1" applyAlignment="1">
      <alignment horizontal="right" vertical="center" wrapText="1"/>
    </xf>
    <xf numFmtId="14" fontId="7" fillId="4" borderId="3" xfId="0" applyNumberFormat="1" applyFont="1" applyFill="1" applyBorder="1" applyAlignment="1">
      <alignment horizontal="center" vertical="center"/>
    </xf>
    <xf numFmtId="188" fontId="15" fillId="0" borderId="168" xfId="0" applyNumberFormat="1" applyFont="1" applyFill="1" applyBorder="1" applyAlignment="1">
      <alignment horizontal="right" vertical="center" indent="1"/>
    </xf>
    <xf numFmtId="0" fontId="15" fillId="0" borderId="168" xfId="0" applyFont="1" applyFill="1" applyBorder="1" applyAlignment="1">
      <alignment horizontal="right" vertical="center" indent="1"/>
    </xf>
    <xf numFmtId="38" fontId="15" fillId="0" borderId="168" xfId="0" applyNumberFormat="1" applyFont="1" applyFill="1" applyBorder="1" applyAlignment="1">
      <alignment horizontal="right" vertical="center"/>
    </xf>
    <xf numFmtId="0" fontId="15" fillId="0" borderId="169" xfId="0" applyFont="1" applyFill="1" applyBorder="1">
      <alignment vertical="center"/>
    </xf>
    <xf numFmtId="188" fontId="15" fillId="0" borderId="169" xfId="0" applyNumberFormat="1" applyFont="1" applyFill="1" applyBorder="1" applyAlignment="1">
      <alignment horizontal="right" vertical="center" indent="1"/>
    </xf>
    <xf numFmtId="38" fontId="15" fillId="0" borderId="169" xfId="0" applyNumberFormat="1" applyFont="1" applyFill="1" applyBorder="1" applyAlignment="1">
      <alignment horizontal="right" vertical="center"/>
    </xf>
    <xf numFmtId="191" fontId="15" fillId="0" borderId="169" xfId="8" applyNumberFormat="1" applyFont="1" applyFill="1" applyBorder="1" applyAlignment="1">
      <alignment horizontal="right" vertical="center" wrapText="1"/>
    </xf>
    <xf numFmtId="177" fontId="15" fillId="0" borderId="169" xfId="0" applyNumberFormat="1" applyFont="1" applyFill="1" applyBorder="1">
      <alignment vertical="center"/>
    </xf>
    <xf numFmtId="177" fontId="15" fillId="0" borderId="169" xfId="0" applyNumberFormat="1" applyFont="1" applyFill="1" applyBorder="1" applyAlignment="1">
      <alignment horizontal="right" vertical="center"/>
    </xf>
    <xf numFmtId="0" fontId="15" fillId="0" borderId="170" xfId="0" applyFont="1" applyFill="1" applyBorder="1">
      <alignment vertical="center"/>
    </xf>
    <xf numFmtId="188" fontId="15" fillId="0" borderId="170" xfId="0" applyNumberFormat="1" applyFont="1" applyFill="1" applyBorder="1" applyAlignment="1">
      <alignment horizontal="right" vertical="center" indent="1"/>
    </xf>
    <xf numFmtId="189" fontId="15" fillId="0" borderId="170" xfId="0" applyNumberFormat="1" applyFont="1" applyFill="1" applyBorder="1" applyAlignment="1">
      <alignment horizontal="right" vertical="center" indent="1"/>
    </xf>
    <xf numFmtId="177" fontId="15" fillId="0" borderId="170" xfId="0" applyNumberFormat="1" applyFont="1" applyFill="1" applyBorder="1">
      <alignment vertical="center"/>
    </xf>
    <xf numFmtId="0" fontId="22" fillId="0" borderId="11" xfId="0" applyFont="1" applyFill="1" applyBorder="1">
      <alignment vertical="center"/>
    </xf>
    <xf numFmtId="188" fontId="15" fillId="0" borderId="11" xfId="0" applyNumberFormat="1" applyFont="1" applyFill="1" applyBorder="1" applyAlignment="1">
      <alignment horizontal="left" vertical="center"/>
    </xf>
    <xf numFmtId="0" fontId="15" fillId="0" borderId="11" xfId="0" applyFont="1" applyFill="1" applyBorder="1">
      <alignment vertical="center"/>
    </xf>
    <xf numFmtId="177" fontId="15" fillId="0" borderId="11" xfId="0" applyNumberFormat="1" applyFont="1" applyFill="1" applyBorder="1">
      <alignment vertical="center"/>
    </xf>
    <xf numFmtId="0" fontId="23" fillId="0" borderId="169" xfId="0" applyFont="1" applyFill="1" applyBorder="1" applyAlignment="1">
      <alignment horizontal="left" vertical="center"/>
    </xf>
    <xf numFmtId="0" fontId="23" fillId="0" borderId="171" xfId="0" applyFont="1" applyFill="1" applyBorder="1" applyAlignment="1">
      <alignment horizontal="left" vertical="center"/>
    </xf>
    <xf numFmtId="192" fontId="15" fillId="0" borderId="171" xfId="8" applyNumberFormat="1" applyFont="1" applyFill="1" applyBorder="1" applyAlignment="1">
      <alignment horizontal="right" vertical="center" wrapText="1" indent="1"/>
    </xf>
    <xf numFmtId="189" fontId="15" fillId="0" borderId="171" xfId="0" applyNumberFormat="1" applyFont="1" applyFill="1" applyBorder="1" applyAlignment="1">
      <alignment horizontal="right" vertical="center" indent="1"/>
    </xf>
    <xf numFmtId="190" fontId="15" fillId="0" borderId="171" xfId="8" applyNumberFormat="1" applyFont="1" applyFill="1" applyBorder="1" applyAlignment="1">
      <alignment horizontal="right" vertical="center" wrapText="1"/>
    </xf>
    <xf numFmtId="193" fontId="15" fillId="0" borderId="168" xfId="0" applyNumberFormat="1" applyFont="1" applyFill="1" applyBorder="1" applyAlignment="1">
      <alignment horizontal="right" vertical="center" indent="1"/>
    </xf>
    <xf numFmtId="177" fontId="15" fillId="0" borderId="168" xfId="0" applyNumberFormat="1" applyFont="1" applyFill="1" applyBorder="1">
      <alignment vertical="center"/>
    </xf>
    <xf numFmtId="0" fontId="15" fillId="0" borderId="172" xfId="0" applyFont="1" applyFill="1" applyBorder="1">
      <alignment vertical="center"/>
    </xf>
    <xf numFmtId="188" fontId="15" fillId="0" borderId="172" xfId="0" applyNumberFormat="1" applyFont="1" applyFill="1" applyBorder="1" applyAlignment="1">
      <alignment horizontal="right" vertical="center" indent="1"/>
    </xf>
    <xf numFmtId="193" fontId="15" fillId="0" borderId="172" xfId="0" applyNumberFormat="1" applyFont="1" applyFill="1" applyBorder="1" applyAlignment="1">
      <alignment horizontal="right" vertical="center" indent="1"/>
    </xf>
    <xf numFmtId="177" fontId="15" fillId="0" borderId="172" xfId="0" applyNumberFormat="1" applyFont="1" applyFill="1" applyBorder="1">
      <alignment vertical="center"/>
    </xf>
    <xf numFmtId="0" fontId="13" fillId="0" borderId="169" xfId="0" applyFont="1" applyFill="1" applyBorder="1">
      <alignment vertical="center"/>
    </xf>
    <xf numFmtId="193" fontId="15" fillId="0" borderId="169" xfId="0" applyNumberFormat="1" applyFont="1" applyFill="1" applyBorder="1" applyAlignment="1">
      <alignment horizontal="right" vertical="center" indent="1"/>
    </xf>
    <xf numFmtId="0" fontId="13" fillId="0" borderId="172" xfId="0" applyFont="1" applyFill="1" applyBorder="1">
      <alignment vertical="center"/>
    </xf>
    <xf numFmtId="188" fontId="15" fillId="0" borderId="0" xfId="0" applyNumberFormat="1" applyFont="1" applyFill="1" applyBorder="1" applyAlignment="1">
      <alignment horizontal="right" vertical="center" indent="1"/>
    </xf>
    <xf numFmtId="193" fontId="15" fillId="0" borderId="0" xfId="0" applyNumberFormat="1" applyFont="1" applyFill="1" applyBorder="1" applyAlignment="1">
      <alignment horizontal="right" vertical="center" indent="1"/>
    </xf>
    <xf numFmtId="177" fontId="15" fillId="0" borderId="0" xfId="0" applyNumberFormat="1" applyFont="1" applyFill="1" applyBorder="1" applyAlignment="1">
      <alignment horizontal="right" vertical="center"/>
    </xf>
    <xf numFmtId="0" fontId="15" fillId="0" borderId="173" xfId="0" applyFont="1" applyFill="1" applyBorder="1">
      <alignment vertical="center"/>
    </xf>
    <xf numFmtId="188" fontId="15" fillId="0" borderId="173" xfId="0" applyNumberFormat="1" applyFont="1" applyFill="1" applyBorder="1" applyAlignment="1">
      <alignment horizontal="right" vertical="center" indent="1"/>
    </xf>
    <xf numFmtId="193" fontId="15" fillId="0" borderId="173" xfId="0" applyNumberFormat="1" applyFont="1" applyFill="1" applyBorder="1" applyAlignment="1">
      <alignment horizontal="right" vertical="center" indent="1"/>
    </xf>
    <xf numFmtId="177" fontId="15" fillId="0" borderId="173" xfId="0" applyNumberFormat="1" applyFont="1" applyFill="1" applyBorder="1">
      <alignment vertical="center"/>
    </xf>
    <xf numFmtId="0" fontId="13" fillId="0" borderId="54" xfId="0" applyFont="1" applyFill="1" applyBorder="1">
      <alignment vertical="center"/>
    </xf>
    <xf numFmtId="188" fontId="15" fillId="0" borderId="54" xfId="0" applyNumberFormat="1" applyFont="1" applyFill="1" applyBorder="1" applyAlignment="1">
      <alignment horizontal="right" vertical="center" indent="1"/>
    </xf>
    <xf numFmtId="193" fontId="15" fillId="0" borderId="54" xfId="0" applyNumberFormat="1" applyFont="1" applyFill="1" applyBorder="1" applyAlignment="1">
      <alignment horizontal="right" vertical="center" indent="1"/>
    </xf>
    <xf numFmtId="177" fontId="15" fillId="0" borderId="54" xfId="0" applyNumberFormat="1" applyFont="1" applyFill="1" applyBorder="1" applyAlignment="1">
      <alignment horizontal="right" vertical="center"/>
    </xf>
    <xf numFmtId="0" fontId="15" fillId="0" borderId="11" xfId="0" applyFont="1" applyFill="1" applyBorder="1" applyAlignment="1">
      <alignment horizontal="left" vertical="center"/>
    </xf>
    <xf numFmtId="0" fontId="15" fillId="0" borderId="0" xfId="0" applyFont="1" applyFill="1" applyAlignment="1">
      <alignment vertical="center"/>
    </xf>
    <xf numFmtId="0" fontId="23" fillId="0" borderId="168" xfId="8" applyFont="1" applyFill="1" applyBorder="1" applyAlignment="1">
      <alignment horizontal="left" vertical="center"/>
    </xf>
    <xf numFmtId="38" fontId="23" fillId="0" borderId="168" xfId="8" applyNumberFormat="1" applyFont="1" applyFill="1" applyBorder="1" applyAlignment="1">
      <alignment horizontal="right" vertical="center" wrapText="1"/>
    </xf>
    <xf numFmtId="0" fontId="23" fillId="0" borderId="169" xfId="8" applyFont="1" applyFill="1" applyBorder="1" applyAlignment="1">
      <alignment vertical="center" wrapText="1"/>
    </xf>
    <xf numFmtId="195" fontId="23" fillId="0" borderId="169" xfId="8" applyNumberFormat="1" applyFont="1" applyFill="1" applyBorder="1" applyAlignment="1">
      <alignment horizontal="left" vertical="center" wrapText="1"/>
    </xf>
    <xf numFmtId="189" fontId="23" fillId="0" borderId="169" xfId="8" applyNumberFormat="1" applyFont="1" applyFill="1" applyBorder="1" applyAlignment="1">
      <alignment horizontal="right" vertical="center" wrapText="1"/>
    </xf>
    <xf numFmtId="3" fontId="23" fillId="0" borderId="169" xfId="8" applyNumberFormat="1" applyFont="1" applyFill="1" applyBorder="1" applyAlignment="1">
      <alignment horizontal="right" vertical="center" wrapText="1"/>
    </xf>
    <xf numFmtId="190" fontId="23" fillId="0" borderId="169" xfId="8" applyNumberFormat="1" applyFont="1" applyFill="1" applyBorder="1" applyAlignment="1">
      <alignment horizontal="right" vertical="center" wrapText="1"/>
    </xf>
    <xf numFmtId="0" fontId="23" fillId="0" borderId="173" xfId="8" applyFont="1" applyFill="1" applyBorder="1" applyAlignment="1">
      <alignment vertical="center" wrapText="1"/>
    </xf>
    <xf numFmtId="195" fontId="23" fillId="0" borderId="173" xfId="8" applyNumberFormat="1" applyFont="1" applyFill="1" applyBorder="1" applyAlignment="1">
      <alignment horizontal="left" vertical="center" wrapText="1"/>
    </xf>
    <xf numFmtId="0" fontId="23" fillId="0" borderId="0" xfId="6" applyFont="1" applyFill="1" applyBorder="1" applyAlignment="1">
      <alignment vertical="center" wrapText="1"/>
    </xf>
    <xf numFmtId="189" fontId="23" fillId="0" borderId="0" xfId="8" applyNumberFormat="1" applyFont="1" applyFill="1" applyBorder="1" applyAlignment="1">
      <alignment horizontal="right" vertical="center" wrapText="1"/>
    </xf>
    <xf numFmtId="0" fontId="23" fillId="0" borderId="171" xfId="8" applyFont="1" applyFill="1" applyBorder="1" applyAlignment="1">
      <alignment vertical="center" wrapText="1"/>
    </xf>
    <xf numFmtId="0" fontId="28" fillId="0" borderId="0" xfId="6" applyFont="1" applyFill="1" applyBorder="1" applyAlignment="1">
      <alignment horizontal="left" vertical="center"/>
    </xf>
    <xf numFmtId="194" fontId="23" fillId="0" borderId="6" xfId="8" applyNumberFormat="1" applyFont="1" applyFill="1" applyBorder="1" applyAlignment="1">
      <alignment horizontal="left" vertical="center" wrapText="1"/>
    </xf>
    <xf numFmtId="189" fontId="23" fillId="0" borderId="6" xfId="8" applyNumberFormat="1" applyFont="1" applyFill="1" applyBorder="1" applyAlignment="1">
      <alignment horizontal="right" vertical="center" wrapText="1"/>
    </xf>
    <xf numFmtId="0" fontId="23" fillId="0" borderId="169" xfId="6" applyFont="1" applyFill="1" applyBorder="1" applyAlignment="1">
      <alignment horizontal="left" vertical="center"/>
    </xf>
    <xf numFmtId="192" fontId="23" fillId="0" borderId="169" xfId="8" applyNumberFormat="1" applyFont="1" applyFill="1" applyBorder="1" applyAlignment="1">
      <alignment horizontal="left" vertical="center" wrapText="1"/>
    </xf>
    <xf numFmtId="0" fontId="23" fillId="0" borderId="171" xfId="6" applyFont="1" applyFill="1" applyBorder="1" applyAlignment="1">
      <alignment horizontal="left" vertical="center"/>
    </xf>
    <xf numFmtId="192" fontId="23" fillId="0" borderId="171" xfId="8" applyNumberFormat="1" applyFont="1" applyFill="1" applyBorder="1" applyAlignment="1">
      <alignment horizontal="left" vertical="center" wrapText="1"/>
    </xf>
    <xf numFmtId="189" fontId="23" fillId="0" borderId="171" xfId="8" applyNumberFormat="1" applyFont="1" applyFill="1" applyBorder="1" applyAlignment="1">
      <alignment horizontal="right" vertical="center" wrapText="1"/>
    </xf>
    <xf numFmtId="190" fontId="23" fillId="0" borderId="171" xfId="8" applyNumberFormat="1" applyFont="1" applyFill="1" applyBorder="1" applyAlignment="1">
      <alignment horizontal="right" vertical="center" wrapText="1"/>
    </xf>
    <xf numFmtId="194" fontId="23" fillId="0" borderId="169" xfId="8" applyNumberFormat="1" applyFont="1" applyFill="1" applyBorder="1" applyAlignment="1">
      <alignment horizontal="left" vertical="center" wrapText="1"/>
    </xf>
    <xf numFmtId="189" fontId="23" fillId="0" borderId="172" xfId="8" applyNumberFormat="1" applyFont="1" applyFill="1" applyBorder="1" applyAlignment="1">
      <alignment horizontal="right" vertical="center" wrapText="1"/>
    </xf>
    <xf numFmtId="3" fontId="23" fillId="0" borderId="168" xfId="8" applyNumberFormat="1" applyFont="1" applyFill="1" applyBorder="1" applyAlignment="1">
      <alignment horizontal="right" vertical="center" wrapText="1"/>
    </xf>
    <xf numFmtId="3" fontId="23" fillId="0" borderId="173" xfId="8" applyNumberFormat="1" applyFont="1" applyFill="1" applyBorder="1" applyAlignment="1">
      <alignment horizontal="right" vertical="center" wrapText="1"/>
    </xf>
    <xf numFmtId="3" fontId="23" fillId="0" borderId="171" xfId="8" applyNumberFormat="1" applyFont="1" applyFill="1" applyBorder="1" applyAlignment="1">
      <alignment horizontal="right" vertical="center" wrapText="1"/>
    </xf>
    <xf numFmtId="0" fontId="23" fillId="0" borderId="66" xfId="8" applyFont="1" applyFill="1" applyBorder="1" applyAlignment="1">
      <alignment horizontal="left" vertical="center"/>
    </xf>
    <xf numFmtId="0" fontId="23" fillId="0" borderId="66" xfId="8" applyFont="1" applyFill="1" applyBorder="1" applyAlignment="1">
      <alignment horizontal="center" vertical="center" wrapText="1"/>
    </xf>
    <xf numFmtId="194" fontId="23" fillId="0" borderId="66" xfId="8" applyNumberFormat="1" applyFont="1" applyFill="1" applyBorder="1" applyAlignment="1">
      <alignment horizontal="left" vertical="center" wrapText="1"/>
    </xf>
    <xf numFmtId="0" fontId="23" fillId="0" borderId="66" xfId="8" applyFont="1" applyFill="1" applyBorder="1" applyAlignment="1">
      <alignment horizontal="right" vertical="center" wrapText="1"/>
    </xf>
    <xf numFmtId="0" fontId="70" fillId="0" borderId="66" xfId="8" applyFont="1" applyFill="1" applyBorder="1" applyAlignment="1">
      <alignment horizontal="center" vertical="center" wrapText="1"/>
    </xf>
    <xf numFmtId="0" fontId="70" fillId="0" borderId="66" xfId="8" applyFont="1" applyFill="1" applyBorder="1" applyAlignment="1">
      <alignment horizontal="right" vertical="center" wrapText="1"/>
    </xf>
    <xf numFmtId="194" fontId="23" fillId="0" borderId="0" xfId="6" applyNumberFormat="1" applyFont="1" applyFill="1" applyAlignment="1">
      <alignment horizontal="left" vertical="center" wrapText="1"/>
    </xf>
    <xf numFmtId="0" fontId="15" fillId="0" borderId="0" xfId="6" applyFont="1" applyFill="1" applyAlignment="1">
      <alignment horizontal="right" vertical="center" wrapText="1"/>
    </xf>
    <xf numFmtId="0" fontId="7" fillId="2" borderId="51" xfId="0" applyFont="1" applyFill="1" applyBorder="1" applyAlignment="1">
      <alignment horizontal="center" vertical="center"/>
    </xf>
    <xf numFmtId="0" fontId="4" fillId="2" borderId="0" xfId="0" applyFont="1" applyFill="1" applyBorder="1" applyAlignment="1">
      <alignment horizontal="left" vertical="center"/>
    </xf>
    <xf numFmtId="0" fontId="4" fillId="2" borderId="24" xfId="0" applyFont="1" applyFill="1" applyBorder="1" applyAlignment="1">
      <alignment horizontal="left" vertical="center" wrapText="1"/>
    </xf>
    <xf numFmtId="0" fontId="4" fillId="2" borderId="0" xfId="0" applyFont="1" applyFill="1" applyBorder="1" applyAlignment="1">
      <alignment horizontal="left" vertical="center" wrapText="1"/>
    </xf>
    <xf numFmtId="0" fontId="13" fillId="2" borderId="0" xfId="0" applyFont="1" applyFill="1" applyBorder="1" applyAlignment="1">
      <alignment horizontal="left" vertical="center"/>
    </xf>
    <xf numFmtId="0" fontId="4" fillId="2" borderId="6" xfId="0" applyFont="1" applyFill="1" applyBorder="1" applyAlignment="1">
      <alignment horizontal="left" vertical="center" wrapText="1"/>
    </xf>
    <xf numFmtId="0" fontId="7" fillId="2" borderId="0" xfId="0" applyFont="1" applyFill="1" applyAlignment="1">
      <alignment horizontal="left" vertical="center" wrapText="1"/>
    </xf>
    <xf numFmtId="0" fontId="30" fillId="0" borderId="0" xfId="2" quotePrefix="1" applyFont="1" applyFill="1" applyBorder="1" applyAlignment="1">
      <alignment horizontal="left" vertical="center"/>
    </xf>
    <xf numFmtId="0" fontId="30" fillId="0" borderId="0" xfId="2" applyFont="1" applyFill="1" applyBorder="1" applyAlignment="1">
      <alignment horizontal="left" vertical="center" wrapText="1"/>
    </xf>
    <xf numFmtId="0" fontId="30" fillId="0" borderId="0" xfId="2" quotePrefix="1" applyFont="1" applyFill="1" applyBorder="1" applyAlignment="1">
      <alignment horizontal="left" vertical="center" wrapText="1"/>
    </xf>
    <xf numFmtId="0" fontId="26" fillId="0" borderId="0" xfId="2" applyFont="1" applyFill="1" applyAlignment="1">
      <alignment horizontal="left" vertical="center" wrapText="1"/>
    </xf>
    <xf numFmtId="0" fontId="15" fillId="2" borderId="0" xfId="0" applyFont="1" applyFill="1" applyBorder="1" applyAlignment="1">
      <alignment horizontal="left" vertical="center"/>
    </xf>
    <xf numFmtId="177" fontId="7" fillId="0" borderId="42" xfId="0" applyNumberFormat="1" applyFont="1" applyFill="1" applyBorder="1" applyAlignment="1">
      <alignment horizontal="right" vertical="center"/>
    </xf>
    <xf numFmtId="176" fontId="7" fillId="0" borderId="42" xfId="0" applyNumberFormat="1" applyFont="1" applyFill="1" applyBorder="1" applyAlignment="1">
      <alignment horizontal="right" vertical="center"/>
    </xf>
    <xf numFmtId="177" fontId="7" fillId="0" borderId="44" xfId="0" applyNumberFormat="1" applyFont="1" applyFill="1" applyBorder="1">
      <alignment vertical="center"/>
    </xf>
    <xf numFmtId="177" fontId="7" fillId="0" borderId="114" xfId="0" applyNumberFormat="1" applyFont="1" applyFill="1" applyBorder="1">
      <alignment vertical="center"/>
    </xf>
    <xf numFmtId="177" fontId="7" fillId="0" borderId="41" xfId="0" applyNumberFormat="1" applyFont="1" applyFill="1" applyBorder="1" applyAlignment="1">
      <alignment horizontal="right" vertical="center"/>
    </xf>
    <xf numFmtId="176" fontId="7" fillId="0" borderId="41" xfId="0" applyNumberFormat="1" applyFont="1" applyFill="1" applyBorder="1" applyAlignment="1">
      <alignment horizontal="right" vertical="center"/>
    </xf>
    <xf numFmtId="176" fontId="7" fillId="0" borderId="106" xfId="0" applyNumberFormat="1" applyFont="1" applyFill="1" applyBorder="1" applyAlignment="1">
      <alignment horizontal="right" vertical="center"/>
    </xf>
    <xf numFmtId="0" fontId="44" fillId="0" borderId="0" xfId="4" applyFont="1" applyFill="1" applyBorder="1" applyAlignment="1">
      <alignment vertical="center"/>
    </xf>
    <xf numFmtId="176" fontId="7" fillId="2" borderId="41" xfId="0" applyNumberFormat="1" applyFont="1" applyFill="1" applyBorder="1">
      <alignment vertical="center"/>
    </xf>
    <xf numFmtId="0" fontId="2" fillId="2" borderId="3" xfId="0" applyFont="1" applyFill="1" applyBorder="1" applyAlignment="1">
      <alignment horizontal="left" vertical="center" wrapText="1"/>
    </xf>
    <xf numFmtId="177" fontId="7" fillId="2" borderId="45" xfId="0" applyNumberFormat="1" applyFont="1" applyFill="1" applyBorder="1" applyAlignment="1">
      <alignment horizontal="right" vertical="center"/>
    </xf>
    <xf numFmtId="177" fontId="73" fillId="6" borderId="39" xfId="0" applyNumberFormat="1" applyFont="1" applyFill="1" applyBorder="1">
      <alignment vertical="center"/>
    </xf>
    <xf numFmtId="177" fontId="73" fillId="6" borderId="40" xfId="0" applyNumberFormat="1" applyFont="1" applyFill="1" applyBorder="1">
      <alignment vertical="center"/>
    </xf>
    <xf numFmtId="177" fontId="73" fillId="6" borderId="43" xfId="0" applyNumberFormat="1" applyFont="1" applyFill="1" applyBorder="1">
      <alignment vertical="center"/>
    </xf>
    <xf numFmtId="177" fontId="73" fillId="6" borderId="45" xfId="0" applyNumberFormat="1" applyFont="1" applyFill="1" applyBorder="1">
      <alignment vertical="center"/>
    </xf>
    <xf numFmtId="177" fontId="73" fillId="6" borderId="39" xfId="5" applyNumberFormat="1" applyFont="1" applyFill="1" applyBorder="1">
      <alignment vertical="center"/>
    </xf>
    <xf numFmtId="177" fontId="73" fillId="6" borderId="40" xfId="5" applyNumberFormat="1" applyFont="1" applyFill="1" applyBorder="1">
      <alignment vertical="center"/>
    </xf>
    <xf numFmtId="177" fontId="73" fillId="6" borderId="41" xfId="5" applyNumberFormat="1" applyFont="1" applyFill="1" applyBorder="1">
      <alignment vertical="center"/>
    </xf>
    <xf numFmtId="177" fontId="73" fillId="6" borderId="41" xfId="0" applyNumberFormat="1" applyFont="1" applyFill="1" applyBorder="1">
      <alignment vertical="center"/>
    </xf>
    <xf numFmtId="177" fontId="73" fillId="6" borderId="42" xfId="0" applyNumberFormat="1" applyFont="1" applyFill="1" applyBorder="1">
      <alignment vertical="center"/>
    </xf>
    <xf numFmtId="180" fontId="73" fillId="6" borderId="39" xfId="0" applyNumberFormat="1" applyFont="1" applyFill="1" applyBorder="1">
      <alignment vertical="center"/>
    </xf>
    <xf numFmtId="9" fontId="73" fillId="6" borderId="40" xfId="0" applyNumberFormat="1" applyFont="1" applyFill="1" applyBorder="1">
      <alignment vertical="center"/>
    </xf>
    <xf numFmtId="9" fontId="73" fillId="6" borderId="41" xfId="0" applyNumberFormat="1" applyFont="1" applyFill="1" applyBorder="1">
      <alignment vertical="center"/>
    </xf>
    <xf numFmtId="177" fontId="73" fillId="6" borderId="38" xfId="0" applyNumberFormat="1" applyFont="1" applyFill="1" applyBorder="1">
      <alignment vertical="center"/>
    </xf>
    <xf numFmtId="177" fontId="73" fillId="6" borderId="142" xfId="0" applyNumberFormat="1" applyFont="1" applyFill="1" applyBorder="1">
      <alignment vertical="center"/>
    </xf>
    <xf numFmtId="177" fontId="73" fillId="6" borderId="63" xfId="0" applyNumberFormat="1" applyFont="1" applyFill="1" applyBorder="1">
      <alignment vertical="center"/>
    </xf>
    <xf numFmtId="177" fontId="7" fillId="2" borderId="42" xfId="0" applyNumberFormat="1" applyFont="1" applyFill="1" applyBorder="1" applyAlignment="1">
      <alignment horizontal="right" vertical="center"/>
    </xf>
    <xf numFmtId="177" fontId="28" fillId="2" borderId="10" xfId="2" applyNumberFormat="1" applyFont="1" applyFill="1" applyBorder="1" applyAlignment="1">
      <alignment vertical="center"/>
    </xf>
    <xf numFmtId="177" fontId="28" fillId="2" borderId="38" xfId="2" applyNumberFormat="1" applyFont="1" applyFill="1" applyBorder="1" applyAlignment="1">
      <alignment vertical="center"/>
    </xf>
    <xf numFmtId="177" fontId="28" fillId="2" borderId="82" xfId="2" applyNumberFormat="1" applyFont="1" applyFill="1" applyBorder="1" applyAlignment="1">
      <alignment vertical="center"/>
    </xf>
    <xf numFmtId="177" fontId="28" fillId="2" borderId="83" xfId="2" applyNumberFormat="1" applyFont="1" applyFill="1" applyBorder="1" applyAlignment="1">
      <alignment vertical="center"/>
    </xf>
    <xf numFmtId="177" fontId="28" fillId="2" borderId="84" xfId="2" applyNumberFormat="1" applyFont="1" applyFill="1" applyBorder="1" applyAlignment="1">
      <alignment vertical="center"/>
    </xf>
    <xf numFmtId="177" fontId="28" fillId="2" borderId="24" xfId="2" applyNumberFormat="1" applyFont="1" applyFill="1" applyBorder="1" applyAlignment="1">
      <alignment vertical="center"/>
    </xf>
    <xf numFmtId="177" fontId="28" fillId="2" borderId="52" xfId="2" applyNumberFormat="1" applyFont="1" applyFill="1" applyBorder="1" applyAlignment="1">
      <alignment vertical="center"/>
    </xf>
    <xf numFmtId="177" fontId="28" fillId="2" borderId="85" xfId="2" applyNumberFormat="1" applyFont="1" applyFill="1" applyBorder="1" applyAlignment="1">
      <alignment vertical="center"/>
    </xf>
    <xf numFmtId="177" fontId="28" fillId="2" borderId="86" xfId="2" applyNumberFormat="1" applyFont="1" applyFill="1" applyBorder="1" applyAlignment="1">
      <alignment vertical="center"/>
    </xf>
    <xf numFmtId="177" fontId="28" fillId="2" borderId="87" xfId="2" applyNumberFormat="1" applyFont="1" applyFill="1" applyBorder="1" applyAlignment="1">
      <alignment vertical="center"/>
    </xf>
    <xf numFmtId="177" fontId="28" fillId="2" borderId="88" xfId="2" applyNumberFormat="1" applyFont="1" applyFill="1" applyBorder="1" applyAlignment="1">
      <alignment vertical="center"/>
    </xf>
    <xf numFmtId="177" fontId="28" fillId="2" borderId="89" xfId="2" applyNumberFormat="1" applyFont="1" applyFill="1" applyBorder="1" applyAlignment="1">
      <alignment vertical="center"/>
    </xf>
    <xf numFmtId="177" fontId="28" fillId="2" borderId="90" xfId="2" applyNumberFormat="1" applyFont="1" applyFill="1" applyBorder="1" applyAlignment="1">
      <alignment vertical="center"/>
    </xf>
    <xf numFmtId="177" fontId="28" fillId="2" borderId="91" xfId="2" applyNumberFormat="1" applyFont="1" applyFill="1" applyBorder="1" applyAlignment="1">
      <alignment vertical="center"/>
    </xf>
    <xf numFmtId="177" fontId="28" fillId="2" borderId="92" xfId="2" applyNumberFormat="1" applyFont="1" applyFill="1" applyBorder="1" applyAlignment="1">
      <alignment vertical="center"/>
    </xf>
    <xf numFmtId="177" fontId="28" fillId="2" borderId="46" xfId="2" applyNumberFormat="1" applyFont="1" applyFill="1" applyBorder="1" applyAlignment="1">
      <alignment vertical="center"/>
    </xf>
    <xf numFmtId="177" fontId="28" fillId="2" borderId="45" xfId="2" applyNumberFormat="1" applyFont="1" applyFill="1" applyBorder="1" applyAlignment="1">
      <alignment vertical="center"/>
    </xf>
    <xf numFmtId="177" fontId="28" fillId="2" borderId="93" xfId="2" applyNumberFormat="1" applyFont="1" applyFill="1" applyBorder="1" applyAlignment="1">
      <alignment vertical="center"/>
    </xf>
    <xf numFmtId="177" fontId="28" fillId="2" borderId="80" xfId="2" applyNumberFormat="1" applyFont="1" applyFill="1" applyBorder="1" applyAlignment="1">
      <alignment vertical="center"/>
    </xf>
    <xf numFmtId="177" fontId="28" fillId="2" borderId="94" xfId="2" applyNumberFormat="1" applyFont="1" applyFill="1" applyBorder="1" applyAlignment="1">
      <alignment vertical="center"/>
    </xf>
    <xf numFmtId="177" fontId="28" fillId="2" borderId="0" xfId="2" applyNumberFormat="1" applyFont="1" applyFill="1" applyBorder="1" applyAlignment="1">
      <alignment vertical="center"/>
    </xf>
    <xf numFmtId="177" fontId="28" fillId="2" borderId="17" xfId="2" applyNumberFormat="1" applyFont="1" applyFill="1" applyBorder="1" applyAlignment="1">
      <alignment vertical="center"/>
    </xf>
    <xf numFmtId="177" fontId="28" fillId="2" borderId="42" xfId="2" applyNumberFormat="1" applyFont="1" applyFill="1" applyBorder="1" applyAlignment="1">
      <alignment vertical="center"/>
    </xf>
    <xf numFmtId="177" fontId="28" fillId="2" borderId="95" xfId="2" applyNumberFormat="1" applyFont="1" applyFill="1" applyBorder="1" applyAlignment="1">
      <alignment vertical="center"/>
    </xf>
    <xf numFmtId="177" fontId="28" fillId="2" borderId="96" xfId="2" applyNumberFormat="1" applyFont="1" applyFill="1" applyBorder="1" applyAlignment="1">
      <alignment vertical="center"/>
    </xf>
    <xf numFmtId="177" fontId="28" fillId="2" borderId="97" xfId="2" applyNumberFormat="1" applyFont="1" applyFill="1" applyBorder="1" applyAlignment="1">
      <alignment vertical="center"/>
    </xf>
    <xf numFmtId="177" fontId="28" fillId="2" borderId="101" xfId="2" applyNumberFormat="1" applyFont="1" applyFill="1" applyBorder="1" applyAlignment="1">
      <alignment vertical="center"/>
    </xf>
    <xf numFmtId="177" fontId="28" fillId="2" borderId="102" xfId="2" applyNumberFormat="1" applyFont="1" applyFill="1" applyBorder="1" applyAlignment="1">
      <alignment vertical="center"/>
    </xf>
    <xf numFmtId="177" fontId="28" fillId="2" borderId="76" xfId="2" applyNumberFormat="1" applyFont="1" applyFill="1" applyBorder="1" applyAlignment="1">
      <alignment vertical="center"/>
    </xf>
    <xf numFmtId="177" fontId="28" fillId="2" borderId="103" xfId="2" applyNumberFormat="1" applyFont="1" applyFill="1" applyBorder="1" applyAlignment="1">
      <alignment vertical="center"/>
    </xf>
    <xf numFmtId="178" fontId="23" fillId="2" borderId="45" xfId="2" applyNumberFormat="1" applyFont="1" applyFill="1" applyBorder="1" applyAlignment="1">
      <alignment vertical="center"/>
    </xf>
    <xf numFmtId="178" fontId="23" fillId="2" borderId="46" xfId="2" applyNumberFormat="1" applyFont="1" applyFill="1" applyBorder="1" applyAlignment="1">
      <alignment vertical="center"/>
    </xf>
    <xf numFmtId="178" fontId="23" fillId="2" borderId="93" xfId="2" applyNumberFormat="1" applyFont="1" applyFill="1" applyBorder="1" applyAlignment="1">
      <alignment vertical="center"/>
    </xf>
    <xf numFmtId="178" fontId="23" fillId="2" borderId="104" xfId="2" applyNumberFormat="1" applyFont="1" applyFill="1" applyBorder="1" applyAlignment="1">
      <alignment vertical="center"/>
    </xf>
    <xf numFmtId="178" fontId="23" fillId="2" borderId="80" xfId="2" applyNumberFormat="1" applyFont="1" applyFill="1" applyBorder="1" applyAlignment="1">
      <alignment vertical="center"/>
    </xf>
    <xf numFmtId="178" fontId="23" fillId="2" borderId="94" xfId="2" applyNumberFormat="1" applyFont="1" applyFill="1" applyBorder="1" applyAlignment="1">
      <alignment vertical="center"/>
    </xf>
    <xf numFmtId="38" fontId="23" fillId="2" borderId="168" xfId="8" applyNumberFormat="1" applyFont="1" applyFill="1" applyBorder="1" applyAlignment="1">
      <alignment horizontal="right" vertical="center" wrapText="1"/>
    </xf>
    <xf numFmtId="3" fontId="23" fillId="2" borderId="169" xfId="8" applyNumberFormat="1" applyFont="1" applyFill="1" applyBorder="1" applyAlignment="1">
      <alignment horizontal="right" vertical="center" wrapText="1"/>
    </xf>
    <xf numFmtId="38" fontId="23" fillId="2" borderId="169" xfId="8" applyNumberFormat="1" applyFont="1" applyFill="1" applyBorder="1" applyAlignment="1">
      <alignment horizontal="right" vertical="center" wrapText="1"/>
    </xf>
    <xf numFmtId="190" fontId="23" fillId="2" borderId="169" xfId="8" applyNumberFormat="1" applyFont="1" applyFill="1" applyBorder="1" applyAlignment="1">
      <alignment horizontal="right" vertical="center" wrapText="1"/>
    </xf>
    <xf numFmtId="38" fontId="23" fillId="2" borderId="0" xfId="8" applyNumberFormat="1" applyFont="1" applyFill="1" applyBorder="1" applyAlignment="1">
      <alignment horizontal="right" vertical="center" wrapText="1"/>
    </xf>
    <xf numFmtId="3" fontId="28" fillId="2" borderId="6" xfId="8" applyNumberFormat="1" applyFont="1" applyFill="1" applyBorder="1" applyAlignment="1">
      <alignment horizontal="right" vertical="center" wrapText="1"/>
    </xf>
    <xf numFmtId="38" fontId="23" fillId="0" borderId="169" xfId="8" applyNumberFormat="1" applyFont="1" applyFill="1" applyBorder="1" applyAlignment="1">
      <alignment horizontal="right" vertical="center" wrapText="1"/>
    </xf>
    <xf numFmtId="38" fontId="23" fillId="0" borderId="0" xfId="8" applyNumberFormat="1" applyFont="1" applyFill="1" applyBorder="1" applyAlignment="1">
      <alignment horizontal="right" vertical="center" wrapText="1"/>
    </xf>
    <xf numFmtId="38" fontId="23" fillId="0" borderId="173" xfId="8" applyNumberFormat="1" applyFont="1" applyFill="1" applyBorder="1" applyAlignment="1">
      <alignment horizontal="right" vertical="center" wrapText="1"/>
    </xf>
    <xf numFmtId="38" fontId="23" fillId="0" borderId="171" xfId="8" applyNumberFormat="1" applyFont="1" applyFill="1" applyBorder="1" applyAlignment="1">
      <alignment horizontal="right" vertical="center" wrapText="1"/>
    </xf>
    <xf numFmtId="38" fontId="28" fillId="0" borderId="0" xfId="8" applyNumberFormat="1" applyFont="1" applyFill="1" applyBorder="1" applyAlignment="1">
      <alignment horizontal="right" vertical="center" wrapText="1"/>
    </xf>
    <xf numFmtId="38" fontId="15" fillId="2" borderId="168" xfId="0" applyNumberFormat="1" applyFont="1" applyFill="1" applyBorder="1" applyAlignment="1">
      <alignment horizontal="right" vertical="center"/>
    </xf>
    <xf numFmtId="38" fontId="15" fillId="2" borderId="168" xfId="1" applyFont="1" applyFill="1" applyBorder="1" applyAlignment="1">
      <alignment horizontal="right" vertical="center"/>
    </xf>
    <xf numFmtId="38" fontId="15" fillId="2" borderId="169" xfId="0" applyNumberFormat="1" applyFont="1" applyFill="1" applyBorder="1" applyAlignment="1">
      <alignment horizontal="right" vertical="center"/>
    </xf>
    <xf numFmtId="38" fontId="15" fillId="2" borderId="169" xfId="1" applyFont="1" applyFill="1" applyBorder="1" applyAlignment="1">
      <alignment horizontal="right" vertical="center"/>
    </xf>
    <xf numFmtId="190" fontId="15" fillId="2" borderId="169" xfId="8" applyNumberFormat="1" applyFont="1" applyFill="1" applyBorder="1" applyAlignment="1">
      <alignment horizontal="right" vertical="center" wrapText="1"/>
    </xf>
    <xf numFmtId="191" fontId="15" fillId="2" borderId="169" xfId="8" applyNumberFormat="1" applyFont="1" applyFill="1" applyBorder="1" applyAlignment="1">
      <alignment horizontal="right" vertical="center" wrapText="1"/>
    </xf>
    <xf numFmtId="177" fontId="15" fillId="2" borderId="169" xfId="0" applyNumberFormat="1" applyFont="1" applyFill="1" applyBorder="1">
      <alignment vertical="center"/>
    </xf>
    <xf numFmtId="38" fontId="15" fillId="2" borderId="169" xfId="1" applyNumberFormat="1" applyFont="1" applyFill="1" applyBorder="1">
      <alignment vertical="center"/>
    </xf>
    <xf numFmtId="177" fontId="15" fillId="2" borderId="170" xfId="0" applyNumberFormat="1" applyFont="1" applyFill="1" applyBorder="1">
      <alignment vertical="center"/>
    </xf>
    <xf numFmtId="38" fontId="15" fillId="2" borderId="170" xfId="1" applyNumberFormat="1" applyFont="1" applyFill="1" applyBorder="1">
      <alignment vertical="center"/>
    </xf>
    <xf numFmtId="177" fontId="15" fillId="2" borderId="11" xfId="0" applyNumberFormat="1" applyFont="1" applyFill="1" applyBorder="1">
      <alignment vertical="center"/>
    </xf>
    <xf numFmtId="38" fontId="22" fillId="2" borderId="11" xfId="1" applyFont="1" applyFill="1" applyBorder="1">
      <alignment vertical="center"/>
    </xf>
    <xf numFmtId="177" fontId="15" fillId="2" borderId="0" xfId="0" applyNumberFormat="1" applyFont="1" applyFill="1" applyBorder="1">
      <alignment vertical="center"/>
    </xf>
    <xf numFmtId="3" fontId="15" fillId="2" borderId="169" xfId="8" applyNumberFormat="1" applyFont="1" applyFill="1" applyBorder="1" applyAlignment="1">
      <alignment horizontal="right" vertical="center" wrapText="1"/>
    </xf>
    <xf numFmtId="190" fontId="15" fillId="2" borderId="171" xfId="8" applyNumberFormat="1" applyFont="1" applyFill="1" applyBorder="1" applyAlignment="1">
      <alignment horizontal="right" vertical="center" wrapText="1"/>
    </xf>
    <xf numFmtId="3" fontId="15" fillId="2" borderId="171" xfId="8" applyNumberFormat="1" applyFont="1" applyFill="1" applyBorder="1" applyAlignment="1">
      <alignment horizontal="right" vertical="center" wrapText="1"/>
    </xf>
    <xf numFmtId="0" fontId="4" fillId="2" borderId="0" xfId="0" applyFont="1" applyFill="1" applyAlignment="1">
      <alignment horizontal="left" vertical="center"/>
    </xf>
    <xf numFmtId="0" fontId="4" fillId="2" borderId="0" xfId="0" applyFont="1" applyFill="1" applyBorder="1" applyAlignment="1">
      <alignment horizontal="left" vertical="center"/>
    </xf>
    <xf numFmtId="185" fontId="15" fillId="0" borderId="0" xfId="0" applyNumberFormat="1" applyFont="1" applyFill="1" applyAlignment="1">
      <alignment horizontal="left" vertical="center" wrapText="1"/>
    </xf>
    <xf numFmtId="185" fontId="15" fillId="0" borderId="0" xfId="0" applyNumberFormat="1" applyFont="1" applyFill="1" applyAlignment="1">
      <alignment horizontal="left" vertical="center"/>
    </xf>
    <xf numFmtId="185" fontId="15" fillId="0" borderId="3" xfId="0" applyNumberFormat="1" applyFont="1" applyFill="1" applyBorder="1" applyAlignment="1">
      <alignment horizontal="left" vertical="center" wrapText="1"/>
    </xf>
    <xf numFmtId="0" fontId="15" fillId="2" borderId="0" xfId="0" applyFont="1" applyFill="1" applyBorder="1" applyAlignment="1">
      <alignment horizontal="left" vertical="center"/>
    </xf>
    <xf numFmtId="0" fontId="15" fillId="2" borderId="0" xfId="0" applyFont="1" applyFill="1" applyAlignment="1">
      <alignment horizontal="left" vertical="center"/>
    </xf>
    <xf numFmtId="0" fontId="2" fillId="2" borderId="0" xfId="0" applyFont="1" applyFill="1" applyBorder="1">
      <alignment vertical="center"/>
    </xf>
    <xf numFmtId="186" fontId="22" fillId="2" borderId="39" xfId="0" applyNumberFormat="1" applyFont="1" applyFill="1" applyBorder="1">
      <alignment vertical="center"/>
    </xf>
    <xf numFmtId="186" fontId="15" fillId="0" borderId="0" xfId="0" applyNumberFormat="1" applyFont="1" applyFill="1">
      <alignment vertical="center"/>
    </xf>
    <xf numFmtId="186" fontId="22" fillId="2" borderId="42" xfId="0" applyNumberFormat="1" applyFont="1" applyFill="1" applyBorder="1">
      <alignment vertical="center"/>
    </xf>
    <xf numFmtId="186" fontId="22" fillId="2" borderId="40" xfId="0" applyNumberFormat="1" applyFont="1" applyFill="1" applyBorder="1">
      <alignment vertical="center"/>
    </xf>
    <xf numFmtId="185" fontId="22" fillId="2" borderId="39" xfId="0" applyNumberFormat="1" applyFont="1" applyFill="1" applyBorder="1">
      <alignment vertical="center"/>
    </xf>
    <xf numFmtId="185" fontId="22" fillId="2" borderId="40" xfId="0" applyNumberFormat="1" applyFont="1" applyFill="1" applyBorder="1">
      <alignment vertical="center"/>
    </xf>
    <xf numFmtId="185" fontId="22" fillId="2" borderId="42" xfId="0" applyNumberFormat="1" applyFont="1" applyFill="1" applyBorder="1">
      <alignment vertical="center"/>
    </xf>
    <xf numFmtId="38" fontId="15" fillId="0" borderId="0" xfId="1" applyFont="1" applyFill="1">
      <alignment vertical="center"/>
    </xf>
    <xf numFmtId="185" fontId="22" fillId="2" borderId="52" xfId="0" applyNumberFormat="1" applyFont="1" applyFill="1" applyBorder="1">
      <alignment vertical="center"/>
    </xf>
    <xf numFmtId="38" fontId="15" fillId="0" borderId="0" xfId="1" applyFont="1" applyFill="1" applyBorder="1">
      <alignment vertical="center"/>
    </xf>
    <xf numFmtId="185" fontId="22" fillId="2" borderId="45" xfId="0" applyNumberFormat="1" applyFont="1" applyFill="1" applyBorder="1">
      <alignment vertical="center"/>
    </xf>
    <xf numFmtId="185" fontId="22" fillId="2" borderId="135" xfId="0" applyNumberFormat="1" applyFont="1" applyFill="1" applyBorder="1">
      <alignment vertical="center"/>
    </xf>
    <xf numFmtId="185" fontId="22" fillId="2" borderId="40" xfId="1" applyNumberFormat="1" applyFont="1" applyFill="1" applyBorder="1">
      <alignment vertical="center"/>
    </xf>
    <xf numFmtId="185" fontId="22" fillId="2" borderId="41" xfId="1" applyNumberFormat="1" applyFont="1" applyFill="1" applyBorder="1">
      <alignment vertical="center"/>
    </xf>
    <xf numFmtId="185" fontId="22" fillId="2" borderId="52" xfId="1" applyNumberFormat="1" applyFont="1" applyFill="1" applyBorder="1">
      <alignment vertical="center"/>
    </xf>
    <xf numFmtId="185" fontId="22" fillId="2" borderId="41" xfId="0" applyNumberFormat="1" applyFont="1" applyFill="1" applyBorder="1">
      <alignment vertical="center"/>
    </xf>
    <xf numFmtId="177" fontId="15" fillId="2" borderId="169" xfId="0" applyNumberFormat="1" applyFont="1" applyFill="1" applyBorder="1" applyAlignment="1">
      <alignment horizontal="right" vertical="center"/>
    </xf>
    <xf numFmtId="177" fontId="15" fillId="2" borderId="168" xfId="0" applyNumberFormat="1" applyFont="1" applyFill="1" applyBorder="1">
      <alignment vertical="center"/>
    </xf>
    <xf numFmtId="177" fontId="15" fillId="2" borderId="172" xfId="0" applyNumberFormat="1" applyFont="1" applyFill="1" applyBorder="1">
      <alignment vertical="center"/>
    </xf>
    <xf numFmtId="177" fontId="15" fillId="2" borderId="173" xfId="0" applyNumberFormat="1" applyFont="1" applyFill="1" applyBorder="1">
      <alignment vertical="center"/>
    </xf>
    <xf numFmtId="177" fontId="15" fillId="2" borderId="54" xfId="0" applyNumberFormat="1" applyFont="1" applyFill="1" applyBorder="1">
      <alignment vertical="center"/>
    </xf>
    <xf numFmtId="0" fontId="22" fillId="2" borderId="11" xfId="0" applyFont="1" applyFill="1" applyBorder="1">
      <alignment vertical="center"/>
    </xf>
    <xf numFmtId="177" fontId="22" fillId="2" borderId="11" xfId="0" applyNumberFormat="1" applyFont="1" applyFill="1" applyBorder="1">
      <alignment vertical="center"/>
    </xf>
    <xf numFmtId="0" fontId="23" fillId="4" borderId="3" xfId="8" applyFont="1" applyFill="1" applyBorder="1" applyAlignment="1">
      <alignment horizontal="left" vertical="center"/>
    </xf>
    <xf numFmtId="0" fontId="23" fillId="4" borderId="3" xfId="8" applyFont="1" applyFill="1" applyBorder="1" applyAlignment="1">
      <alignment horizontal="center" vertical="center" wrapText="1"/>
    </xf>
    <xf numFmtId="194" fontId="23" fillId="4" borderId="3" xfId="8" applyNumberFormat="1" applyFont="1" applyFill="1" applyBorder="1" applyAlignment="1">
      <alignment horizontal="left" vertical="center" wrapText="1"/>
    </xf>
    <xf numFmtId="0" fontId="23" fillId="4" borderId="3" xfId="8" applyFont="1" applyFill="1" applyBorder="1" applyAlignment="1">
      <alignment horizontal="right" vertical="center" wrapText="1"/>
    </xf>
    <xf numFmtId="194" fontId="23" fillId="0" borderId="168" xfId="8" applyNumberFormat="1" applyFont="1" applyFill="1" applyBorder="1" applyAlignment="1">
      <alignment horizontal="left" vertical="center" wrapText="1"/>
    </xf>
    <xf numFmtId="189" fontId="23" fillId="0" borderId="168" xfId="8" applyNumberFormat="1" applyFont="1" applyFill="1" applyBorder="1" applyAlignment="1">
      <alignment horizontal="right" vertical="center" wrapText="1"/>
    </xf>
    <xf numFmtId="190" fontId="23" fillId="2" borderId="171" xfId="8" applyNumberFormat="1" applyFont="1" applyFill="1" applyBorder="1" applyAlignment="1">
      <alignment horizontal="right" vertical="center" wrapText="1"/>
    </xf>
    <xf numFmtId="3" fontId="23" fillId="2" borderId="171" xfId="8" applyNumberFormat="1" applyFont="1" applyFill="1" applyBorder="1" applyAlignment="1">
      <alignment horizontal="right" vertical="center" wrapText="1"/>
    </xf>
    <xf numFmtId="0" fontId="28" fillId="4" borderId="3" xfId="6" applyFont="1" applyFill="1" applyBorder="1" applyAlignment="1">
      <alignment vertical="center" wrapText="1"/>
    </xf>
    <xf numFmtId="0" fontId="23" fillId="4" borderId="3" xfId="8" applyFont="1" applyFill="1" applyBorder="1" applyAlignment="1">
      <alignment vertical="center" wrapText="1"/>
    </xf>
    <xf numFmtId="192" fontId="23" fillId="4" borderId="3" xfId="8" applyNumberFormat="1" applyFont="1" applyFill="1" applyBorder="1" applyAlignment="1">
      <alignment horizontal="left" vertical="center" wrapText="1"/>
    </xf>
    <xf numFmtId="189" fontId="23" fillId="4" borderId="3" xfId="8" applyNumberFormat="1" applyFont="1" applyFill="1" applyBorder="1" applyAlignment="1">
      <alignment horizontal="right" vertical="center" wrapText="1"/>
    </xf>
    <xf numFmtId="189" fontId="23" fillId="4" borderId="3" xfId="8" applyNumberFormat="1" applyFont="1" applyFill="1" applyBorder="1" applyAlignment="1">
      <alignment horizontal="center" vertical="center" wrapText="1"/>
    </xf>
    <xf numFmtId="0" fontId="15" fillId="2" borderId="0" xfId="6" quotePrefix="1" applyFont="1" applyFill="1"/>
    <xf numFmtId="0" fontId="4" fillId="0" borderId="0" xfId="0" quotePrefix="1" applyFont="1">
      <alignment vertical="center"/>
    </xf>
    <xf numFmtId="0" fontId="4" fillId="0" borderId="0" xfId="0" quotePrefix="1" applyFont="1" applyFill="1">
      <alignment vertical="center"/>
    </xf>
    <xf numFmtId="0" fontId="13" fillId="0" borderId="0" xfId="0" quotePrefix="1" applyFont="1">
      <alignment vertical="center"/>
    </xf>
    <xf numFmtId="185" fontId="22" fillId="0" borderId="68" xfId="0" quotePrefix="1" applyNumberFormat="1" applyFont="1" applyFill="1" applyBorder="1">
      <alignment vertical="center"/>
    </xf>
    <xf numFmtId="183" fontId="15" fillId="0" borderId="0" xfId="2" quotePrefix="1" applyNumberFormat="1" applyFont="1" applyFill="1" applyBorder="1" applyAlignment="1">
      <alignment vertical="center"/>
    </xf>
    <xf numFmtId="0" fontId="30" fillId="0" borderId="0" xfId="2" quotePrefix="1" applyFont="1" applyFill="1" applyBorder="1" applyAlignment="1">
      <alignment vertical="center" wrapText="1"/>
    </xf>
    <xf numFmtId="0" fontId="4" fillId="2" borderId="0" xfId="0" quotePrefix="1" applyFont="1" applyFill="1">
      <alignment vertical="center"/>
    </xf>
    <xf numFmtId="177" fontId="7" fillId="2" borderId="109" xfId="0" quotePrefix="1" applyNumberFormat="1" applyFont="1" applyFill="1" applyBorder="1">
      <alignment vertical="center"/>
    </xf>
    <xf numFmtId="177" fontId="7" fillId="0" borderId="4" xfId="0" quotePrefix="1" applyNumberFormat="1" applyFont="1" applyBorder="1" applyAlignment="1">
      <alignment horizontal="right" vertical="center"/>
    </xf>
    <xf numFmtId="177" fontId="62" fillId="0" borderId="0" xfId="0" quotePrefix="1" applyNumberFormat="1" applyFont="1" applyFill="1" applyBorder="1" applyAlignment="1">
      <alignment horizontal="center" vertical="center" wrapText="1"/>
    </xf>
    <xf numFmtId="0" fontId="13" fillId="2" borderId="0" xfId="0" applyFont="1" applyFill="1" applyBorder="1">
      <alignment vertical="center"/>
    </xf>
    <xf numFmtId="4" fontId="4" fillId="2" borderId="0" xfId="1" applyNumberFormat="1" applyFont="1" applyFill="1">
      <alignment vertical="center"/>
    </xf>
    <xf numFmtId="0" fontId="74" fillId="0" borderId="0" xfId="0" applyFont="1" applyAlignment="1">
      <alignment horizontal="left" vertical="center" readingOrder="1"/>
    </xf>
    <xf numFmtId="0" fontId="75" fillId="2" borderId="0" xfId="0" applyFont="1" applyFill="1" applyAlignment="1">
      <alignment horizontal="left" vertical="center" readingOrder="1"/>
    </xf>
    <xf numFmtId="0" fontId="7" fillId="2" borderId="55" xfId="0" applyFont="1" applyFill="1" applyBorder="1">
      <alignment vertical="center"/>
    </xf>
    <xf numFmtId="0" fontId="7" fillId="2" borderId="23" xfId="0" applyFont="1" applyFill="1" applyBorder="1">
      <alignment vertical="center"/>
    </xf>
    <xf numFmtId="4" fontId="4" fillId="2" borderId="137" xfId="1" applyNumberFormat="1" applyFont="1" applyFill="1" applyBorder="1">
      <alignment vertical="center"/>
    </xf>
    <xf numFmtId="0" fontId="4" fillId="2" borderId="3" xfId="0" applyFont="1" applyFill="1" applyBorder="1">
      <alignment vertical="center"/>
    </xf>
    <xf numFmtId="4" fontId="4" fillId="2" borderId="153" xfId="1" applyNumberFormat="1" applyFont="1" applyFill="1" applyBorder="1">
      <alignment vertical="center"/>
    </xf>
    <xf numFmtId="4" fontId="7" fillId="2" borderId="163" xfId="1" applyNumberFormat="1" applyFont="1" applyFill="1" applyBorder="1">
      <alignment vertical="center"/>
    </xf>
    <xf numFmtId="0" fontId="7" fillId="2" borderId="10" xfId="0" applyFont="1" applyFill="1" applyBorder="1">
      <alignment vertical="center"/>
    </xf>
    <xf numFmtId="0" fontId="7" fillId="2" borderId="62" xfId="0" applyFont="1" applyFill="1" applyBorder="1">
      <alignment vertical="center"/>
    </xf>
    <xf numFmtId="0" fontId="7" fillId="2" borderId="133" xfId="0" applyFont="1" applyFill="1" applyBorder="1">
      <alignment vertical="center"/>
    </xf>
    <xf numFmtId="4" fontId="7" fillId="2" borderId="0" xfId="1" applyNumberFormat="1" applyFont="1" applyFill="1">
      <alignment vertical="center"/>
    </xf>
    <xf numFmtId="0" fontId="7" fillId="2" borderId="0" xfId="0" applyFont="1" applyFill="1">
      <alignment vertical="center"/>
    </xf>
    <xf numFmtId="4" fontId="7" fillId="2" borderId="129" xfId="1" applyNumberFormat="1" applyFont="1" applyFill="1" applyBorder="1">
      <alignment vertical="center"/>
    </xf>
    <xf numFmtId="4" fontId="4" fillId="2" borderId="129" xfId="1" applyNumberFormat="1" applyFont="1" applyFill="1" applyBorder="1">
      <alignment vertical="center"/>
    </xf>
    <xf numFmtId="0" fontId="15" fillId="2" borderId="55" xfId="0" applyFont="1" applyFill="1" applyBorder="1">
      <alignment vertical="center"/>
    </xf>
    <xf numFmtId="4" fontId="7" fillId="2" borderId="137" xfId="1" applyNumberFormat="1" applyFont="1" applyFill="1" applyBorder="1">
      <alignment vertical="center"/>
    </xf>
    <xf numFmtId="0" fontId="7" fillId="2" borderId="3" xfId="0" applyFont="1" applyFill="1" applyBorder="1">
      <alignment vertical="center"/>
    </xf>
    <xf numFmtId="0" fontId="7" fillId="2" borderId="19" xfId="0" applyFont="1" applyFill="1" applyBorder="1">
      <alignment vertical="center"/>
    </xf>
    <xf numFmtId="4" fontId="7" fillId="2" borderId="138" xfId="1" applyNumberFormat="1" applyFont="1" applyFill="1" applyBorder="1">
      <alignment vertical="center"/>
    </xf>
    <xf numFmtId="0" fontId="7" fillId="2" borderId="9" xfId="0" applyFont="1" applyFill="1" applyBorder="1">
      <alignment vertical="center"/>
    </xf>
    <xf numFmtId="0" fontId="7" fillId="2" borderId="17" xfId="0" applyFont="1" applyFill="1" applyBorder="1">
      <alignment vertical="center"/>
    </xf>
    <xf numFmtId="0" fontId="4" fillId="2" borderId="55" xfId="0" applyFont="1" applyFill="1" applyBorder="1">
      <alignment vertical="center"/>
    </xf>
    <xf numFmtId="4" fontId="2" fillId="2" borderId="0" xfId="1" applyNumberFormat="1" applyFont="1" applyFill="1" applyAlignment="1">
      <alignment horizontal="right" vertical="center"/>
    </xf>
    <xf numFmtId="4" fontId="4" fillId="2" borderId="174" xfId="1" applyNumberFormat="1" applyFont="1" applyFill="1" applyBorder="1">
      <alignment vertical="center"/>
    </xf>
    <xf numFmtId="176" fontId="7" fillId="2" borderId="174" xfId="9" applyNumberFormat="1" applyFont="1" applyFill="1" applyBorder="1">
      <alignment vertical="center"/>
    </xf>
    <xf numFmtId="0" fontId="7" fillId="2" borderId="174" xfId="0" applyFont="1" applyFill="1" applyBorder="1">
      <alignment vertical="center"/>
    </xf>
    <xf numFmtId="0" fontId="7" fillId="2" borderId="174" xfId="0" applyFont="1" applyFill="1" applyBorder="1" applyAlignment="1">
      <alignment horizontal="right" vertical="center"/>
    </xf>
    <xf numFmtId="0" fontId="7" fillId="2" borderId="0" xfId="0" applyFont="1" applyFill="1" applyAlignment="1">
      <alignment horizontal="right" vertical="center"/>
    </xf>
    <xf numFmtId="0" fontId="7" fillId="2" borderId="14" xfId="0" applyFont="1" applyFill="1" applyBorder="1">
      <alignment vertical="center"/>
    </xf>
    <xf numFmtId="0" fontId="7" fillId="2" borderId="0" xfId="0" applyFont="1" applyFill="1" applyAlignment="1">
      <alignment horizontal="left" vertical="center"/>
    </xf>
    <xf numFmtId="38" fontId="23" fillId="0" borderId="168" xfId="0" applyNumberFormat="1" applyFont="1" applyFill="1" applyBorder="1" applyAlignment="1">
      <alignment horizontal="right" vertical="center"/>
    </xf>
    <xf numFmtId="38" fontId="23" fillId="2" borderId="168" xfId="0" applyNumberFormat="1" applyFont="1" applyFill="1" applyBorder="1" applyAlignment="1">
      <alignment horizontal="right" vertical="center"/>
    </xf>
    <xf numFmtId="38" fontId="23" fillId="0" borderId="169" xfId="0" applyNumberFormat="1" applyFont="1" applyFill="1" applyBorder="1" applyAlignment="1">
      <alignment horizontal="right" vertical="center"/>
    </xf>
    <xf numFmtId="177" fontId="23" fillId="2" borderId="169" xfId="0" applyNumberFormat="1" applyFont="1" applyFill="1" applyBorder="1" applyAlignment="1">
      <alignment horizontal="right" vertical="center"/>
    </xf>
    <xf numFmtId="38" fontId="23" fillId="2" borderId="169" xfId="0" applyNumberFormat="1" applyFont="1" applyFill="1" applyBorder="1" applyAlignment="1">
      <alignment horizontal="right" vertical="center"/>
    </xf>
    <xf numFmtId="191" fontId="23" fillId="0" borderId="169" xfId="8" applyNumberFormat="1" applyFont="1" applyFill="1" applyBorder="1" applyAlignment="1">
      <alignment horizontal="right" vertical="center" wrapText="1"/>
    </xf>
    <xf numFmtId="177" fontId="23" fillId="0" borderId="169" xfId="0" applyNumberFormat="1" applyFont="1" applyFill="1" applyBorder="1">
      <alignment vertical="center"/>
    </xf>
    <xf numFmtId="177" fontId="23" fillId="2" borderId="169" xfId="0" applyNumberFormat="1" applyFont="1" applyFill="1" applyBorder="1">
      <alignment vertical="center"/>
    </xf>
    <xf numFmtId="191" fontId="23" fillId="2" borderId="169" xfId="8" applyNumberFormat="1" applyFont="1" applyFill="1" applyBorder="1" applyAlignment="1">
      <alignment horizontal="right" vertical="center" wrapText="1"/>
    </xf>
    <xf numFmtId="177" fontId="23" fillId="0" borderId="169" xfId="0" applyNumberFormat="1" applyFont="1" applyFill="1" applyBorder="1" applyAlignment="1">
      <alignment horizontal="right" vertical="center"/>
    </xf>
    <xf numFmtId="177" fontId="23" fillId="0" borderId="171" xfId="0" applyNumberFormat="1" applyFont="1" applyFill="1" applyBorder="1">
      <alignment vertical="center"/>
    </xf>
    <xf numFmtId="177" fontId="23" fillId="2" borderId="171" xfId="0" applyNumberFormat="1" applyFont="1" applyFill="1" applyBorder="1">
      <alignment vertical="center"/>
    </xf>
    <xf numFmtId="4" fontId="51" fillId="2" borderId="130" xfId="1" applyNumberFormat="1" applyFont="1" applyFill="1" applyBorder="1">
      <alignment vertical="center"/>
    </xf>
    <xf numFmtId="4" fontId="51" fillId="2" borderId="129" xfId="1" applyNumberFormat="1" applyFont="1" applyFill="1" applyBorder="1">
      <alignment vertical="center"/>
    </xf>
    <xf numFmtId="0" fontId="7" fillId="2" borderId="179" xfId="0" applyFont="1" applyFill="1" applyBorder="1">
      <alignment vertical="center"/>
    </xf>
    <xf numFmtId="4" fontId="51" fillId="2" borderId="167" xfId="1" applyNumberFormat="1" applyFont="1" applyFill="1" applyBorder="1">
      <alignment vertical="center"/>
    </xf>
    <xf numFmtId="177" fontId="7" fillId="0" borderId="107" xfId="0" applyNumberFormat="1" applyFont="1" applyFill="1" applyBorder="1">
      <alignment vertical="center"/>
    </xf>
    <xf numFmtId="177" fontId="7" fillId="0" borderId="56" xfId="0" applyNumberFormat="1" applyFont="1" applyFill="1" applyBorder="1">
      <alignment vertical="center"/>
    </xf>
    <xf numFmtId="177" fontId="7" fillId="0" borderId="43" xfId="0" applyNumberFormat="1" applyFont="1" applyFill="1" applyBorder="1">
      <alignment vertical="center"/>
    </xf>
    <xf numFmtId="177" fontId="7" fillId="0" borderId="16" xfId="0" applyNumberFormat="1" applyFont="1" applyFill="1" applyBorder="1" applyAlignment="1">
      <alignment horizontal="right" vertical="center"/>
    </xf>
    <xf numFmtId="177" fontId="7" fillId="0" borderId="68" xfId="0" applyNumberFormat="1" applyFont="1" applyFill="1" applyBorder="1" applyAlignment="1">
      <alignment horizontal="right" vertical="center"/>
    </xf>
    <xf numFmtId="176" fontId="7" fillId="0" borderId="68" xfId="0" applyNumberFormat="1" applyFont="1" applyFill="1" applyBorder="1" applyAlignment="1">
      <alignment horizontal="right" vertical="center"/>
    </xf>
    <xf numFmtId="176" fontId="7" fillId="0" borderId="107" xfId="0" applyNumberFormat="1" applyFont="1" applyFill="1" applyBorder="1" applyAlignment="1">
      <alignment horizontal="right" vertical="center"/>
    </xf>
    <xf numFmtId="177" fontId="7" fillId="0" borderId="39" xfId="0" applyNumberFormat="1" applyFont="1" applyFill="1" applyBorder="1" applyAlignment="1">
      <alignment horizontal="right" vertical="center"/>
    </xf>
    <xf numFmtId="177" fontId="7" fillId="0" borderId="40"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6" fontId="7" fillId="0" borderId="43" xfId="0" applyNumberFormat="1" applyFont="1" applyFill="1" applyBorder="1" applyAlignment="1">
      <alignment horizontal="right" vertical="center"/>
    </xf>
    <xf numFmtId="177" fontId="7" fillId="0" borderId="45" xfId="0" applyNumberFormat="1" applyFont="1" applyFill="1" applyBorder="1">
      <alignment vertical="center"/>
    </xf>
    <xf numFmtId="177" fontId="7" fillId="0" borderId="16" xfId="0" applyNumberFormat="1" applyFont="1" applyFill="1" applyBorder="1" applyAlignment="1">
      <alignment horizontal="right" vertical="center"/>
    </xf>
    <xf numFmtId="177" fontId="7" fillId="0" borderId="68" xfId="0" applyNumberFormat="1" applyFont="1" applyFill="1" applyBorder="1" applyAlignment="1">
      <alignment horizontal="right" vertical="center"/>
    </xf>
    <xf numFmtId="176" fontId="7" fillId="0" borderId="68" xfId="0" applyNumberFormat="1" applyFont="1" applyFill="1" applyBorder="1" applyAlignment="1">
      <alignment horizontal="right" vertical="center"/>
    </xf>
    <xf numFmtId="177" fontId="7" fillId="0" borderId="39" xfId="0" applyNumberFormat="1" applyFont="1" applyFill="1" applyBorder="1" applyAlignment="1">
      <alignment horizontal="right" vertical="center"/>
    </xf>
    <xf numFmtId="177" fontId="7" fillId="0" borderId="40"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7" fontId="7" fillId="2" borderId="40" xfId="0" applyNumberFormat="1" applyFont="1" applyFill="1" applyBorder="1">
      <alignment vertical="center"/>
    </xf>
    <xf numFmtId="177" fontId="7" fillId="2" borderId="39" xfId="0" applyNumberFormat="1" applyFont="1" applyFill="1" applyBorder="1">
      <alignment vertical="center"/>
    </xf>
    <xf numFmtId="177" fontId="7" fillId="2" borderId="45" xfId="0" applyNumberFormat="1" applyFont="1" applyFill="1" applyBorder="1">
      <alignment vertical="center"/>
    </xf>
    <xf numFmtId="176" fontId="7" fillId="2" borderId="40" xfId="0" applyNumberFormat="1" applyFont="1" applyFill="1" applyBorder="1">
      <alignment vertical="center"/>
    </xf>
    <xf numFmtId="176" fontId="7" fillId="2" borderId="43" xfId="0" applyNumberFormat="1" applyFont="1" applyFill="1" applyBorder="1">
      <alignment vertical="center"/>
    </xf>
    <xf numFmtId="177" fontId="7" fillId="2" borderId="39" xfId="0" applyNumberFormat="1" applyFont="1" applyFill="1" applyBorder="1" applyAlignment="1">
      <alignment horizontal="right" vertical="center"/>
    </xf>
    <xf numFmtId="177" fontId="7" fillId="2" borderId="40" xfId="0" applyNumberFormat="1" applyFont="1" applyFill="1" applyBorder="1" applyAlignment="1">
      <alignment horizontal="right" vertical="center"/>
    </xf>
    <xf numFmtId="176" fontId="7" fillId="2" borderId="40" xfId="0" applyNumberFormat="1" applyFont="1" applyFill="1" applyBorder="1" applyAlignment="1">
      <alignment horizontal="right" vertical="center"/>
    </xf>
    <xf numFmtId="176" fontId="7" fillId="2" borderId="43" xfId="0" applyNumberFormat="1" applyFont="1" applyFill="1" applyBorder="1" applyAlignment="1">
      <alignment horizontal="right" vertical="center"/>
    </xf>
    <xf numFmtId="0" fontId="23" fillId="2" borderId="0" xfId="0" applyFont="1" applyFill="1" applyBorder="1" applyAlignment="1">
      <alignment vertical="top" wrapText="1"/>
    </xf>
    <xf numFmtId="0" fontId="80" fillId="2" borderId="133" xfId="0" applyFont="1" applyFill="1" applyBorder="1">
      <alignment vertical="center"/>
    </xf>
    <xf numFmtId="0" fontId="13" fillId="0" borderId="168" xfId="0" applyFont="1" applyFill="1" applyBorder="1">
      <alignment vertical="center"/>
    </xf>
    <xf numFmtId="0" fontId="76" fillId="2" borderId="0" xfId="0" applyFont="1" applyFill="1" applyBorder="1" applyAlignment="1">
      <alignment horizontal="left" vertical="center" readingOrder="1"/>
    </xf>
    <xf numFmtId="0" fontId="15" fillId="2" borderId="0" xfId="0" applyFont="1" applyFill="1" applyAlignment="1">
      <alignment horizontal="left" vertical="center" readingOrder="1"/>
    </xf>
    <xf numFmtId="0" fontId="13" fillId="2" borderId="0" xfId="0" applyFont="1" applyFill="1" applyBorder="1" applyAlignment="1">
      <alignment horizontal="left" vertical="center" readingOrder="1"/>
    </xf>
    <xf numFmtId="4" fontId="7" fillId="0" borderId="167" xfId="1" applyNumberFormat="1" applyFont="1" applyFill="1" applyBorder="1">
      <alignment vertical="center"/>
    </xf>
    <xf numFmtId="4" fontId="7" fillId="0" borderId="163" xfId="1" applyNumberFormat="1" applyFont="1" applyFill="1" applyBorder="1">
      <alignment vertical="center"/>
    </xf>
    <xf numFmtId="10" fontId="51" fillId="2" borderId="28" xfId="9" applyNumberFormat="1" applyFont="1" applyFill="1" applyBorder="1">
      <alignment vertical="center"/>
    </xf>
    <xf numFmtId="0" fontId="80" fillId="2" borderId="53" xfId="0" applyFont="1" applyFill="1" applyBorder="1">
      <alignment vertical="center"/>
    </xf>
    <xf numFmtId="0" fontId="80" fillId="2" borderId="23" xfId="0" applyFont="1" applyFill="1" applyBorder="1">
      <alignment vertical="center"/>
    </xf>
    <xf numFmtId="0" fontId="80" fillId="2" borderId="46" xfId="0" applyFont="1" applyFill="1" applyBorder="1">
      <alignment vertical="center"/>
    </xf>
    <xf numFmtId="177" fontId="4" fillId="0" borderId="0" xfId="0" applyNumberFormat="1" applyFont="1" applyFill="1" applyBorder="1" applyAlignment="1">
      <alignment horizontal="center" vertical="center"/>
    </xf>
    <xf numFmtId="0" fontId="49"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6" fontId="4" fillId="0" borderId="0" xfId="0" applyNumberFormat="1" applyFont="1" applyFill="1" applyBorder="1" applyAlignment="1">
      <alignment horizontal="center" vertical="center"/>
    </xf>
    <xf numFmtId="0" fontId="62" fillId="2" borderId="0" xfId="0" applyFont="1" applyFill="1" applyBorder="1" applyAlignment="1">
      <alignment horizontal="left" vertical="center" wrapText="1"/>
    </xf>
    <xf numFmtId="0" fontId="62" fillId="2" borderId="0" xfId="0" applyFont="1" applyFill="1" applyBorder="1" applyAlignment="1">
      <alignment horizontal="left" vertical="center"/>
    </xf>
    <xf numFmtId="0" fontId="62" fillId="2" borderId="0" xfId="0" applyFont="1" applyFill="1" applyAlignment="1">
      <alignment horizontal="left" vertical="center" wrapText="1"/>
    </xf>
    <xf numFmtId="0" fontId="62" fillId="2" borderId="0" xfId="0" applyFont="1" applyFill="1" applyAlignment="1">
      <alignment horizontal="left" vertical="center"/>
    </xf>
    <xf numFmtId="0" fontId="23" fillId="2" borderId="0" xfId="0" applyFont="1" applyFill="1" applyBorder="1" applyAlignment="1">
      <alignment horizontal="left" vertical="center" wrapText="1"/>
    </xf>
    <xf numFmtId="0" fontId="23" fillId="2" borderId="0" xfId="0" applyFont="1" applyFill="1" applyBorder="1" applyAlignment="1">
      <alignment horizontal="left" vertical="center"/>
    </xf>
    <xf numFmtId="0" fontId="23" fillId="2" borderId="0" xfId="0" applyFont="1" applyFill="1" applyAlignment="1">
      <alignment horizontal="left" vertical="center" wrapText="1"/>
    </xf>
    <xf numFmtId="0" fontId="23" fillId="2" borderId="0" xfId="0" applyFont="1" applyFill="1" applyAlignment="1">
      <alignment horizontal="left" vertical="center"/>
    </xf>
    <xf numFmtId="177" fontId="62" fillId="0" borderId="0" xfId="0" applyNumberFormat="1" applyFont="1" applyFill="1" applyBorder="1" applyAlignment="1">
      <alignment horizontal="center" vertical="center"/>
    </xf>
    <xf numFmtId="0" fontId="23" fillId="2" borderId="0" xfId="0" applyFont="1" applyFill="1" applyBorder="1" applyAlignment="1">
      <alignment horizontal="center" vertical="center"/>
    </xf>
    <xf numFmtId="0" fontId="23" fillId="2" borderId="0" xfId="0" applyFont="1" applyFill="1" applyBorder="1" applyAlignment="1">
      <alignment horizontal="left" vertical="top" wrapText="1"/>
    </xf>
    <xf numFmtId="0" fontId="23" fillId="2" borderId="0" xfId="0" applyFont="1" applyFill="1" applyAlignment="1">
      <alignment vertical="center" wrapText="1"/>
    </xf>
    <xf numFmtId="0" fontId="23" fillId="2" borderId="0" xfId="0" applyFont="1" applyFill="1" applyAlignment="1">
      <alignment horizontal="left" vertical="top" wrapText="1"/>
    </xf>
    <xf numFmtId="0" fontId="23" fillId="2" borderId="0" xfId="0" applyFont="1" applyFill="1" applyAlignment="1">
      <alignment horizontal="left" vertical="top"/>
    </xf>
    <xf numFmtId="0" fontId="23" fillId="0" borderId="0" xfId="0" applyFont="1" applyFill="1" applyAlignment="1">
      <alignment horizontal="left" vertical="center" wrapText="1"/>
    </xf>
    <xf numFmtId="177" fontId="62" fillId="0" borderId="0" xfId="0" applyNumberFormat="1" applyFont="1" applyFill="1" applyBorder="1" applyAlignment="1">
      <alignment horizontal="center" vertical="center" wrapText="1"/>
    </xf>
    <xf numFmtId="0" fontId="23" fillId="2" borderId="0" xfId="0" applyFont="1" applyFill="1" applyBorder="1" applyAlignment="1">
      <alignment vertical="top" wrapText="1"/>
    </xf>
    <xf numFmtId="176" fontId="62" fillId="0" borderId="0" xfId="0" applyNumberFormat="1" applyFont="1" applyFill="1" applyBorder="1" applyAlignment="1">
      <alignment horizontal="center" vertical="center"/>
    </xf>
    <xf numFmtId="177" fontId="62" fillId="0" borderId="0" xfId="0" applyNumberFormat="1" applyFont="1" applyFill="1" applyBorder="1" applyAlignment="1">
      <alignment horizontal="left" vertical="center" wrapText="1"/>
    </xf>
    <xf numFmtId="0" fontId="4" fillId="0" borderId="0" xfId="0" applyFont="1" applyFill="1" applyAlignment="1">
      <alignment vertical="center" wrapText="1"/>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4" fillId="2" borderId="10" xfId="0" applyFont="1" applyFill="1" applyBorder="1" applyAlignment="1">
      <alignment horizontal="left" vertical="center" wrapText="1"/>
    </xf>
    <xf numFmtId="0" fontId="4" fillId="2" borderId="0" xfId="0" applyFont="1" applyFill="1" applyBorder="1" applyAlignment="1">
      <alignment horizontal="left" vertical="center"/>
    </xf>
    <xf numFmtId="0" fontId="15" fillId="2" borderId="34" xfId="0" applyFont="1" applyFill="1" applyBorder="1" applyAlignment="1">
      <alignment horizontal="left" vertical="center" wrapText="1"/>
    </xf>
    <xf numFmtId="0" fontId="15" fillId="2" borderId="55" xfId="0" applyFont="1" applyFill="1" applyBorder="1" applyAlignment="1">
      <alignment horizontal="left" vertical="center"/>
    </xf>
    <xf numFmtId="0" fontId="13" fillId="2" borderId="11" xfId="0" applyFont="1" applyFill="1" applyBorder="1" applyAlignment="1">
      <alignment horizontal="left" vertical="center"/>
    </xf>
    <xf numFmtId="0" fontId="13" fillId="2"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15" fillId="2" borderId="60" xfId="0" applyFont="1" applyFill="1" applyBorder="1" applyAlignment="1">
      <alignment horizontal="left" vertical="center" wrapText="1"/>
    </xf>
    <xf numFmtId="0" fontId="15" fillId="2" borderId="61" xfId="0" applyFont="1" applyFill="1" applyBorder="1" applyAlignment="1">
      <alignment horizontal="left" vertical="center"/>
    </xf>
    <xf numFmtId="0" fontId="15" fillId="2" borderId="147" xfId="0" applyFont="1" applyFill="1" applyBorder="1" applyAlignment="1">
      <alignment horizontal="left" vertical="center"/>
    </xf>
    <xf numFmtId="0" fontId="15" fillId="2" borderId="124" xfId="0" applyFont="1" applyFill="1" applyBorder="1" applyAlignment="1">
      <alignment horizontal="left" vertical="center" wrapText="1"/>
    </xf>
    <xf numFmtId="0" fontId="15" fillId="2" borderId="125" xfId="0" applyFont="1" applyFill="1" applyBorder="1" applyAlignment="1">
      <alignment horizontal="left" vertical="center"/>
    </xf>
    <xf numFmtId="0" fontId="15" fillId="2" borderId="148" xfId="0" applyFont="1" applyFill="1" applyBorder="1" applyAlignment="1">
      <alignment horizontal="left" vertical="center"/>
    </xf>
    <xf numFmtId="0" fontId="42" fillId="2" borderId="10" xfId="0" applyFont="1" applyFill="1" applyBorder="1" applyAlignment="1">
      <alignment horizontal="left" vertical="center" wrapText="1" indent="1"/>
    </xf>
    <xf numFmtId="0" fontId="42" fillId="2" borderId="11" xfId="0" applyFont="1" applyFill="1" applyBorder="1" applyAlignment="1">
      <alignment horizontal="left" vertical="center" wrapText="1" indent="1"/>
    </xf>
    <xf numFmtId="0" fontId="7" fillId="2" borderId="30" xfId="0" applyFont="1" applyFill="1" applyBorder="1" applyAlignment="1">
      <alignment horizontal="center" vertical="center" wrapText="1"/>
    </xf>
    <xf numFmtId="0" fontId="7" fillId="2" borderId="14"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7" fillId="2" borderId="11" xfId="0" applyFont="1" applyFill="1" applyBorder="1" applyAlignment="1">
      <alignment horizontal="center" vertical="center" wrapText="1"/>
    </xf>
    <xf numFmtId="0" fontId="7" fillId="2" borderId="51" xfId="0" applyFont="1" applyFill="1" applyBorder="1" applyAlignment="1">
      <alignment horizontal="center" vertical="center"/>
    </xf>
    <xf numFmtId="0" fontId="4" fillId="2" borderId="53" xfId="0" applyFont="1" applyFill="1" applyBorder="1" applyAlignment="1">
      <alignment horizontal="left" vertical="center" wrapText="1"/>
    </xf>
    <xf numFmtId="0" fontId="4" fillId="2" borderId="14" xfId="0" applyFont="1" applyFill="1" applyBorder="1" applyAlignment="1">
      <alignment horizontal="left" vertical="center" wrapText="1"/>
    </xf>
    <xf numFmtId="177" fontId="55" fillId="3" borderId="30" xfId="0" applyNumberFormat="1" applyFont="1" applyFill="1" applyBorder="1" applyAlignment="1">
      <alignment horizontal="center" vertical="center" wrapText="1"/>
    </xf>
    <xf numFmtId="177" fontId="54" fillId="3" borderId="11" xfId="0" applyNumberFormat="1" applyFont="1" applyFill="1" applyBorder="1" applyAlignment="1">
      <alignment horizontal="center" vertical="center"/>
    </xf>
    <xf numFmtId="177" fontId="54" fillId="3" borderId="0" xfId="0" applyNumberFormat="1" applyFont="1" applyFill="1" applyBorder="1" applyAlignment="1">
      <alignment horizontal="center" vertical="center"/>
    </xf>
    <xf numFmtId="177" fontId="54" fillId="3" borderId="12" xfId="0" applyNumberFormat="1" applyFont="1" applyFill="1" applyBorder="1" applyAlignment="1">
      <alignment horizontal="center" vertical="center"/>
    </xf>
    <xf numFmtId="177" fontId="54" fillId="3" borderId="58" xfId="0" applyNumberFormat="1" applyFont="1" applyFill="1" applyBorder="1" applyAlignment="1">
      <alignment horizontal="center" vertical="center"/>
    </xf>
    <xf numFmtId="177" fontId="54" fillId="3" borderId="144" xfId="0" applyNumberFormat="1" applyFont="1" applyFill="1" applyBorder="1" applyAlignment="1">
      <alignment horizontal="center" vertical="center"/>
    </xf>
    <xf numFmtId="177" fontId="54" fillId="3" borderId="36" xfId="0" applyNumberFormat="1" applyFont="1" applyFill="1" applyBorder="1" applyAlignment="1">
      <alignment horizontal="center" vertical="center"/>
    </xf>
    <xf numFmtId="177" fontId="54" fillId="3" borderId="54" xfId="0" applyNumberFormat="1" applyFont="1" applyFill="1" applyBorder="1" applyAlignment="1">
      <alignment horizontal="center" vertical="center"/>
    </xf>
    <xf numFmtId="177" fontId="54" fillId="3" borderId="134" xfId="0" applyNumberFormat="1" applyFont="1" applyFill="1" applyBorder="1" applyAlignment="1">
      <alignment horizontal="center" vertical="center"/>
    </xf>
    <xf numFmtId="0" fontId="4" fillId="2" borderId="19" xfId="0" applyFont="1" applyFill="1" applyBorder="1" applyAlignment="1">
      <alignment horizontal="left" vertical="center" wrapText="1"/>
    </xf>
    <xf numFmtId="0" fontId="4" fillId="0" borderId="126" xfId="0" applyFont="1" applyFill="1" applyBorder="1" applyAlignment="1">
      <alignment vertical="center" wrapText="1"/>
    </xf>
    <xf numFmtId="0" fontId="4" fillId="0" borderId="6" xfId="0" applyFont="1" applyFill="1" applyBorder="1" applyAlignment="1">
      <alignment vertical="center" wrapText="1"/>
    </xf>
    <xf numFmtId="0" fontId="4" fillId="2" borderId="23" xfId="0" applyFont="1" applyFill="1" applyBorder="1" applyAlignment="1">
      <alignment horizontal="left" vertical="center" wrapText="1"/>
    </xf>
    <xf numFmtId="0" fontId="4" fillId="2" borderId="55" xfId="0" applyFont="1" applyFill="1" applyBorder="1" applyAlignment="1">
      <alignment horizontal="left" vertical="center" wrapText="1"/>
    </xf>
    <xf numFmtId="0" fontId="4" fillId="2" borderId="24" xfId="0" applyFont="1" applyFill="1" applyBorder="1" applyAlignment="1">
      <alignment horizontal="left" vertical="center" wrapText="1"/>
    </xf>
    <xf numFmtId="0" fontId="4" fillId="2" borderId="0" xfId="0" applyFont="1" applyFill="1" applyBorder="1" applyAlignment="1">
      <alignment horizontal="left" vertical="center" wrapText="1"/>
    </xf>
    <xf numFmtId="0" fontId="15" fillId="2" borderId="50" xfId="0" applyFont="1" applyFill="1" applyBorder="1" applyAlignment="1">
      <alignment horizontal="left" vertical="center" wrapText="1"/>
    </xf>
    <xf numFmtId="0" fontId="15" fillId="2" borderId="33" xfId="0" applyFont="1" applyFill="1" applyBorder="1" applyAlignment="1">
      <alignment horizontal="left" vertical="center"/>
    </xf>
    <xf numFmtId="0" fontId="15" fillId="2" borderId="145" xfId="0" applyFont="1" applyFill="1" applyBorder="1" applyAlignment="1">
      <alignment horizontal="left" vertical="center"/>
    </xf>
    <xf numFmtId="0" fontId="15" fillId="0" borderId="126" xfId="0" applyFont="1" applyFill="1" applyBorder="1" applyAlignment="1">
      <alignment vertical="center" wrapText="1"/>
    </xf>
    <xf numFmtId="0" fontId="15" fillId="0" borderId="6" xfId="0" applyFont="1" applyFill="1" applyBorder="1" applyAlignment="1">
      <alignment vertical="center" wrapText="1"/>
    </xf>
    <xf numFmtId="0" fontId="15" fillId="0" borderId="7" xfId="0" applyFont="1" applyFill="1" applyBorder="1" applyAlignment="1">
      <alignment vertical="center" wrapText="1"/>
    </xf>
    <xf numFmtId="0" fontId="15" fillId="2" borderId="2"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24"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144"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55" xfId="0" applyFont="1" applyFill="1" applyBorder="1" applyAlignment="1">
      <alignment horizontal="left" vertical="center" wrapText="1"/>
    </xf>
    <xf numFmtId="0" fontId="15" fillId="2" borderId="37"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xf>
    <xf numFmtId="0" fontId="15" fillId="2" borderId="12" xfId="0" applyFont="1" applyFill="1" applyBorder="1" applyAlignment="1">
      <alignment horizontal="left" vertical="center"/>
    </xf>
    <xf numFmtId="0" fontId="15" fillId="2" borderId="32" xfId="0" applyFont="1" applyFill="1" applyBorder="1" applyAlignment="1">
      <alignment horizontal="left" vertical="center" wrapText="1"/>
    </xf>
    <xf numFmtId="0" fontId="15" fillId="2" borderId="49" xfId="0" applyFont="1" applyFill="1" applyBorder="1" applyAlignment="1">
      <alignment horizontal="left" vertical="center" wrapText="1"/>
    </xf>
    <xf numFmtId="0" fontId="15" fillId="2" borderId="31" xfId="0" applyFont="1" applyFill="1" applyBorder="1" applyAlignment="1">
      <alignment horizontal="left" vertical="center"/>
    </xf>
    <xf numFmtId="0" fontId="15" fillId="2" borderId="146" xfId="0" applyFont="1" applyFill="1" applyBorder="1" applyAlignment="1">
      <alignment horizontal="left" vertical="center"/>
    </xf>
    <xf numFmtId="0" fontId="15" fillId="2" borderId="3" xfId="0" applyFont="1" applyFill="1" applyBorder="1" applyAlignment="1">
      <alignment horizontal="left" vertical="center"/>
    </xf>
    <xf numFmtId="0" fontId="15" fillId="2" borderId="4" xfId="0" applyFont="1" applyFill="1" applyBorder="1" applyAlignment="1">
      <alignment horizontal="left" vertical="center"/>
    </xf>
    <xf numFmtId="0" fontId="41" fillId="2" borderId="0" xfId="0" applyFont="1" applyFill="1" applyAlignment="1">
      <alignment horizontal="left" vertical="center" wrapText="1"/>
    </xf>
    <xf numFmtId="0" fontId="7" fillId="2" borderId="30" xfId="0" applyFont="1" applyFill="1" applyBorder="1" applyAlignment="1">
      <alignment horizontal="center" vertical="center"/>
    </xf>
    <xf numFmtId="0" fontId="7" fillId="2" borderId="13" xfId="0" applyFont="1" applyFill="1" applyBorder="1" applyAlignment="1">
      <alignment horizontal="center" vertical="center"/>
    </xf>
    <xf numFmtId="0" fontId="15" fillId="2" borderId="53"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126" xfId="0" applyFont="1" applyFill="1" applyBorder="1" applyAlignment="1">
      <alignment horizontal="left" vertical="center" wrapText="1"/>
    </xf>
    <xf numFmtId="176" fontId="55" fillId="3" borderId="30" xfId="0" applyNumberFormat="1" applyFont="1" applyFill="1" applyBorder="1" applyAlignment="1">
      <alignment horizontal="center" vertical="center" wrapText="1"/>
    </xf>
    <xf numFmtId="176" fontId="53" fillId="3" borderId="11" xfId="0" applyNumberFormat="1" applyFont="1" applyFill="1" applyBorder="1" applyAlignment="1">
      <alignment horizontal="center" vertical="center"/>
    </xf>
    <xf numFmtId="176" fontId="53" fillId="3" borderId="12" xfId="0" applyNumberFormat="1" applyFont="1" applyFill="1" applyBorder="1" applyAlignment="1">
      <alignment horizontal="center" vertical="center"/>
    </xf>
    <xf numFmtId="176" fontId="53" fillId="3" borderId="58" xfId="0" applyNumberFormat="1" applyFont="1" applyFill="1" applyBorder="1" applyAlignment="1">
      <alignment horizontal="center" vertical="center"/>
    </xf>
    <xf numFmtId="176" fontId="53" fillId="3" borderId="0" xfId="0" applyNumberFormat="1" applyFont="1" applyFill="1" applyBorder="1" applyAlignment="1">
      <alignment horizontal="center" vertical="center"/>
    </xf>
    <xf numFmtId="176" fontId="53" fillId="3" borderId="144" xfId="0" applyNumberFormat="1" applyFont="1" applyFill="1" applyBorder="1" applyAlignment="1">
      <alignment horizontal="center" vertical="center"/>
    </xf>
    <xf numFmtId="176" fontId="53" fillId="3" borderId="36" xfId="0" applyNumberFormat="1" applyFont="1" applyFill="1" applyBorder="1" applyAlignment="1">
      <alignment horizontal="center" vertical="center"/>
    </xf>
    <xf numFmtId="176" fontId="53" fillId="3" borderId="54" xfId="0" applyNumberFormat="1" applyFont="1" applyFill="1" applyBorder="1" applyAlignment="1">
      <alignment horizontal="center" vertical="center"/>
    </xf>
    <xf numFmtId="176" fontId="53" fillId="3" borderId="134" xfId="0" applyNumberFormat="1" applyFont="1" applyFill="1" applyBorder="1" applyAlignment="1">
      <alignment horizontal="center" vertical="center"/>
    </xf>
    <xf numFmtId="0" fontId="4" fillId="2" borderId="126" xfId="0" applyFont="1" applyFill="1" applyBorder="1" applyAlignment="1">
      <alignment horizontal="left" vertical="center" wrapText="1"/>
    </xf>
    <xf numFmtId="0" fontId="4" fillId="2" borderId="6" xfId="0" applyFont="1" applyFill="1" applyBorder="1" applyAlignment="1">
      <alignment horizontal="left" vertical="center" wrapText="1"/>
    </xf>
    <xf numFmtId="0" fontId="41" fillId="2" borderId="0" xfId="0" applyFont="1" applyFill="1" applyAlignment="1">
      <alignment horizontal="left" vertical="center"/>
    </xf>
    <xf numFmtId="0" fontId="13" fillId="2" borderId="124" xfId="0" applyFont="1" applyFill="1" applyBorder="1" applyAlignment="1">
      <alignment horizontal="left" vertical="center" wrapText="1"/>
    </xf>
    <xf numFmtId="0" fontId="42" fillId="2" borderId="12" xfId="0" applyFont="1" applyFill="1" applyBorder="1" applyAlignment="1">
      <alignment horizontal="left" vertical="center" wrapText="1" inden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4" fillId="3" borderId="10" xfId="0" applyFont="1" applyFill="1" applyBorder="1" applyAlignment="1">
      <alignment horizontal="left" vertical="center" wrapText="1"/>
    </xf>
    <xf numFmtId="0" fontId="4" fillId="3" borderId="11" xfId="0" applyFont="1" applyFill="1" applyBorder="1" applyAlignment="1">
      <alignment horizontal="left" vertical="center" wrapText="1"/>
    </xf>
    <xf numFmtId="0" fontId="4" fillId="2" borderId="5" xfId="0" applyFont="1" applyFill="1" applyBorder="1" applyAlignment="1">
      <alignment vertical="center" wrapText="1"/>
    </xf>
    <xf numFmtId="0" fontId="4" fillId="2" borderId="6" xfId="0" applyFont="1" applyFill="1" applyBorder="1" applyAlignment="1">
      <alignment vertical="center"/>
    </xf>
    <xf numFmtId="177" fontId="7" fillId="2" borderId="158" xfId="0" applyNumberFormat="1" applyFont="1" applyFill="1" applyBorder="1" applyAlignment="1">
      <alignment horizontal="center" vertical="center"/>
    </xf>
    <xf numFmtId="177" fontId="7" fillId="2" borderId="160" xfId="0" applyNumberFormat="1" applyFont="1" applyFill="1" applyBorder="1" applyAlignment="1">
      <alignment horizontal="center" vertical="center"/>
    </xf>
    <xf numFmtId="177" fontId="7" fillId="2" borderId="159" xfId="0" applyNumberFormat="1" applyFont="1" applyFill="1" applyBorder="1" applyAlignment="1">
      <alignment horizontal="center" vertical="center"/>
    </xf>
    <xf numFmtId="0" fontId="4" fillId="2" borderId="3" xfId="0" applyFont="1" applyFill="1" applyBorder="1" applyAlignment="1">
      <alignment horizontal="left" vertical="center"/>
    </xf>
    <xf numFmtId="0" fontId="61" fillId="2" borderId="34" xfId="0" applyFont="1" applyFill="1" applyBorder="1" applyAlignment="1">
      <alignment horizontal="left" vertical="center"/>
    </xf>
    <xf numFmtId="0" fontId="4" fillId="2" borderId="55" xfId="0" applyFont="1" applyFill="1" applyBorder="1" applyAlignment="1">
      <alignment horizontal="left" vertical="center"/>
    </xf>
    <xf numFmtId="177" fontId="7" fillId="2" borderId="176" xfId="0" applyNumberFormat="1" applyFont="1" applyFill="1" applyBorder="1" applyAlignment="1">
      <alignment horizontal="center" vertical="center"/>
    </xf>
    <xf numFmtId="177" fontId="7" fillId="2" borderId="177" xfId="0" applyNumberFormat="1" applyFont="1" applyFill="1" applyBorder="1" applyAlignment="1">
      <alignment horizontal="center" vertical="center"/>
    </xf>
    <xf numFmtId="0" fontId="4" fillId="2" borderId="34" xfId="0" applyFont="1" applyFill="1" applyBorder="1" applyAlignment="1">
      <alignment horizontal="left" vertical="center" wrapText="1"/>
    </xf>
    <xf numFmtId="0" fontId="4" fillId="2" borderId="5" xfId="0" applyFont="1" applyFill="1" applyBorder="1" applyAlignment="1">
      <alignment horizontal="left" vertical="center" wrapText="1"/>
    </xf>
    <xf numFmtId="0" fontId="4" fillId="2" borderId="6" xfId="0" applyFont="1" applyFill="1" applyBorder="1" applyAlignment="1">
      <alignment horizontal="left" vertical="center"/>
    </xf>
    <xf numFmtId="177" fontId="7" fillId="2" borderId="178" xfId="0" applyNumberFormat="1" applyFont="1" applyFill="1" applyBorder="1" applyAlignment="1">
      <alignment horizontal="center" vertical="center"/>
    </xf>
    <xf numFmtId="0" fontId="4" fillId="2" borderId="34" xfId="0" applyFont="1" applyFill="1" applyBorder="1" applyAlignment="1">
      <alignment horizontal="left" vertical="center"/>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xf>
    <xf numFmtId="0" fontId="42" fillId="2" borderId="12" xfId="0" applyFont="1" applyFill="1" applyBorder="1" applyAlignment="1">
      <alignment horizontal="left" vertical="center"/>
    </xf>
    <xf numFmtId="0" fontId="4" fillId="3" borderId="11" xfId="0" applyFont="1" applyFill="1" applyBorder="1" applyAlignment="1">
      <alignment horizontal="left" vertical="center"/>
    </xf>
    <xf numFmtId="0" fontId="4" fillId="2" borderId="32" xfId="0" applyFont="1" applyFill="1" applyBorder="1" applyAlignment="1">
      <alignment horizontal="left" vertical="center" wrapText="1"/>
    </xf>
    <xf numFmtId="0" fontId="4" fillId="2" borderId="33" xfId="0" applyFont="1" applyFill="1" applyBorder="1" applyAlignment="1">
      <alignment horizontal="left" vertical="center"/>
    </xf>
    <xf numFmtId="0" fontId="2" fillId="2" borderId="67" xfId="0" applyFont="1" applyFill="1" applyBorder="1" applyAlignment="1">
      <alignment horizontal="left" vertical="center" wrapText="1"/>
    </xf>
    <xf numFmtId="0" fontId="2" fillId="2" borderId="127" xfId="0" applyFont="1" applyFill="1" applyBorder="1" applyAlignment="1">
      <alignment horizontal="left" vertical="center" wrapText="1"/>
    </xf>
    <xf numFmtId="0" fontId="59" fillId="0" borderId="2" xfId="0" applyFont="1" applyFill="1" applyBorder="1" applyAlignment="1">
      <alignment horizontal="left" vertical="center" wrapText="1"/>
    </xf>
    <xf numFmtId="0" fontId="4" fillId="0" borderId="3" xfId="0" applyFont="1" applyFill="1" applyBorder="1" applyAlignment="1">
      <alignment horizontal="left" vertical="center"/>
    </xf>
    <xf numFmtId="0" fontId="4" fillId="2" borderId="11" xfId="0" applyFont="1" applyFill="1" applyBorder="1" applyAlignment="1">
      <alignment horizontal="left" vertical="center" wrapText="1"/>
    </xf>
    <xf numFmtId="0" fontId="2" fillId="0" borderId="124" xfId="0" applyFont="1" applyFill="1" applyBorder="1" applyAlignment="1">
      <alignment horizontal="left" vertical="center" wrapText="1"/>
    </xf>
    <xf numFmtId="0" fontId="4" fillId="0" borderId="125" xfId="0" applyFont="1" applyFill="1" applyBorder="1" applyAlignment="1">
      <alignment horizontal="left" vertical="center"/>
    </xf>
    <xf numFmtId="177" fontId="7" fillId="2" borderId="157" xfId="0" applyNumberFormat="1" applyFont="1" applyFill="1" applyBorder="1" applyAlignment="1">
      <alignment vertical="center"/>
    </xf>
    <xf numFmtId="0" fontId="7" fillId="0" borderId="157" xfId="0" applyFont="1" applyBorder="1" applyAlignment="1">
      <alignment vertical="center"/>
    </xf>
    <xf numFmtId="0" fontId="7" fillId="0" borderId="161" xfId="0" applyFont="1" applyBorder="1" applyAlignment="1">
      <alignment vertical="center"/>
    </xf>
    <xf numFmtId="0" fontId="4" fillId="0" borderId="157" xfId="0" applyFont="1" applyBorder="1" applyAlignment="1">
      <alignment vertical="center"/>
    </xf>
    <xf numFmtId="0" fontId="4" fillId="0" borderId="161" xfId="0" applyFont="1" applyBorder="1" applyAlignment="1">
      <alignment vertical="center"/>
    </xf>
    <xf numFmtId="179" fontId="7" fillId="2" borderId="117" xfId="0" applyNumberFormat="1" applyFont="1" applyFill="1" applyBorder="1" applyAlignment="1">
      <alignment vertical="center"/>
    </xf>
    <xf numFmtId="179" fontId="7" fillId="2" borderId="115" xfId="0" applyNumberFormat="1" applyFont="1" applyFill="1" applyBorder="1" applyAlignment="1">
      <alignment vertical="center"/>
    </xf>
    <xf numFmtId="179" fontId="7" fillId="0" borderId="118" xfId="0" applyNumberFormat="1" applyFont="1" applyBorder="1" applyAlignment="1">
      <alignment vertical="center"/>
    </xf>
    <xf numFmtId="179" fontId="7" fillId="2" borderId="112" xfId="0" applyNumberFormat="1" applyFont="1" applyFill="1" applyBorder="1" applyAlignment="1">
      <alignment vertical="center"/>
    </xf>
    <xf numFmtId="179" fontId="7" fillId="2" borderId="108" xfId="0" applyNumberFormat="1" applyFont="1" applyFill="1" applyBorder="1" applyAlignment="1">
      <alignment vertical="center"/>
    </xf>
    <xf numFmtId="179" fontId="4" fillId="0" borderId="113" xfId="0" applyNumberFormat="1" applyFont="1" applyBorder="1" applyAlignment="1">
      <alignment vertical="center"/>
    </xf>
    <xf numFmtId="10" fontId="7" fillId="2" borderId="117" xfId="0" applyNumberFormat="1" applyFont="1" applyFill="1" applyBorder="1" applyAlignment="1">
      <alignment vertical="center"/>
    </xf>
    <xf numFmtId="10" fontId="7" fillId="0" borderId="115" xfId="0" applyNumberFormat="1" applyFont="1" applyBorder="1" applyAlignment="1">
      <alignment vertical="center"/>
    </xf>
    <xf numFmtId="10" fontId="7" fillId="0" borderId="118" xfId="0" applyNumberFormat="1" applyFont="1" applyBorder="1" applyAlignment="1">
      <alignment vertical="center"/>
    </xf>
    <xf numFmtId="10" fontId="7" fillId="2" borderId="112" xfId="0" applyNumberFormat="1" applyFont="1" applyFill="1" applyBorder="1" applyAlignment="1">
      <alignment vertical="center"/>
    </xf>
    <xf numFmtId="10" fontId="4" fillId="0" borderId="108" xfId="0" applyNumberFormat="1" applyFont="1" applyBorder="1" applyAlignment="1">
      <alignment vertical="center"/>
    </xf>
    <xf numFmtId="10" fontId="4" fillId="0" borderId="113" xfId="0" applyNumberFormat="1" applyFont="1" applyBorder="1" applyAlignment="1">
      <alignment vertical="center"/>
    </xf>
    <xf numFmtId="0" fontId="13" fillId="2" borderId="0" xfId="0" applyFont="1" applyFill="1" applyAlignment="1">
      <alignment horizontal="left" vertical="center" wrapText="1"/>
    </xf>
    <xf numFmtId="0" fontId="15" fillId="2" borderId="0" xfId="0" applyFont="1" applyFill="1" applyAlignment="1">
      <alignment horizontal="left" vertical="center" wrapText="1"/>
    </xf>
    <xf numFmtId="0" fontId="4" fillId="0" borderId="0" xfId="0" applyFont="1" applyFill="1" applyAlignment="1">
      <alignment horizontal="left" vertical="center" wrapText="1"/>
    </xf>
    <xf numFmtId="0" fontId="7" fillId="2" borderId="0" xfId="0" applyFont="1" applyFill="1" applyAlignment="1">
      <alignment horizontal="left" vertical="center" wrapText="1"/>
    </xf>
    <xf numFmtId="0" fontId="4" fillId="0" borderId="3" xfId="0" applyFont="1" applyBorder="1" applyAlignment="1">
      <alignment horizontal="left" vertical="center"/>
    </xf>
    <xf numFmtId="0" fontId="4" fillId="2" borderId="50" xfId="0" applyFont="1" applyFill="1" applyBorder="1" applyAlignment="1">
      <alignment horizontal="left" vertical="center" wrapText="1"/>
    </xf>
    <xf numFmtId="0" fontId="4" fillId="0" borderId="33" xfId="0" applyFont="1" applyBorder="1" applyAlignment="1">
      <alignment horizontal="left" vertical="center"/>
    </xf>
    <xf numFmtId="0" fontId="4" fillId="2" borderId="124" xfId="0" applyFont="1" applyFill="1" applyBorder="1" applyAlignment="1">
      <alignment horizontal="left" vertical="center" wrapText="1"/>
    </xf>
    <xf numFmtId="0" fontId="4" fillId="0" borderId="125" xfId="0" applyFont="1" applyBorder="1" applyAlignment="1">
      <alignment horizontal="left" vertical="center"/>
    </xf>
    <xf numFmtId="0" fontId="4" fillId="0" borderId="11" xfId="0" applyFont="1" applyBorder="1" applyAlignment="1">
      <alignment horizontal="left" vertical="center"/>
    </xf>
    <xf numFmtId="0" fontId="2" fillId="2" borderId="124" xfId="0" applyFont="1" applyFill="1" applyBorder="1" applyAlignment="1">
      <alignment horizontal="left" vertical="center" wrapText="1"/>
    </xf>
    <xf numFmtId="0" fontId="4" fillId="2" borderId="125" xfId="0" applyFont="1" applyFill="1" applyBorder="1" applyAlignment="1">
      <alignment horizontal="left" vertical="center"/>
    </xf>
    <xf numFmtId="0" fontId="7" fillId="0" borderId="30"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4"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51" xfId="0" applyFont="1" applyFill="1" applyBorder="1" applyAlignment="1">
      <alignment horizontal="center" vertical="center"/>
    </xf>
    <xf numFmtId="0" fontId="4" fillId="0" borderId="14" xfId="0" applyFont="1" applyBorder="1" applyAlignment="1">
      <alignment horizontal="left" vertical="center"/>
    </xf>
    <xf numFmtId="177" fontId="7" fillId="2" borderId="117" xfId="0" applyNumberFormat="1" applyFont="1" applyFill="1" applyBorder="1" applyAlignment="1">
      <alignment horizontal="center" vertical="center"/>
    </xf>
    <xf numFmtId="177" fontId="7" fillId="2" borderId="115" xfId="0" applyNumberFormat="1" applyFont="1" applyFill="1" applyBorder="1" applyAlignment="1">
      <alignment horizontal="center" vertical="center"/>
    </xf>
    <xf numFmtId="177" fontId="7" fillId="2" borderId="118" xfId="0" applyNumberFormat="1" applyFont="1" applyFill="1" applyBorder="1" applyAlignment="1">
      <alignment horizontal="center" vertical="center"/>
    </xf>
    <xf numFmtId="177" fontId="7" fillId="2" borderId="112" xfId="0" applyNumberFormat="1" applyFont="1" applyFill="1" applyBorder="1" applyAlignment="1">
      <alignment horizontal="center" vertical="center"/>
    </xf>
    <xf numFmtId="177" fontId="7" fillId="2" borderId="108" xfId="0" applyNumberFormat="1" applyFont="1" applyFill="1" applyBorder="1" applyAlignment="1">
      <alignment horizontal="center" vertical="center"/>
    </xf>
    <xf numFmtId="177" fontId="7" fillId="2" borderId="113" xfId="0" applyNumberFormat="1" applyFont="1" applyFill="1" applyBorder="1" applyAlignment="1">
      <alignment horizontal="center" vertical="center"/>
    </xf>
    <xf numFmtId="0" fontId="40" fillId="2" borderId="10" xfId="0" applyFont="1" applyFill="1" applyBorder="1" applyAlignment="1">
      <alignment horizontal="left" vertical="center" wrapText="1"/>
    </xf>
    <xf numFmtId="0" fontId="40" fillId="2" borderId="11" xfId="0" applyFont="1" applyFill="1" applyBorder="1" applyAlignment="1">
      <alignment horizontal="left" vertical="center"/>
    </xf>
    <xf numFmtId="0" fontId="40" fillId="2" borderId="12" xfId="0" applyFont="1" applyFill="1" applyBorder="1" applyAlignment="1">
      <alignment horizontal="left" vertical="center"/>
    </xf>
    <xf numFmtId="0" fontId="7" fillId="3" borderId="5" xfId="0" applyFont="1" applyFill="1" applyBorder="1" applyAlignment="1">
      <alignment horizontal="left" vertical="center" wrapText="1"/>
    </xf>
    <xf numFmtId="0" fontId="7" fillId="3" borderId="3" xfId="0" applyFont="1" applyFill="1" applyBorder="1" applyAlignment="1">
      <alignment horizontal="left" vertical="center"/>
    </xf>
    <xf numFmtId="0" fontId="7" fillId="3" borderId="6" xfId="0" applyFont="1" applyFill="1" applyBorder="1" applyAlignment="1">
      <alignment horizontal="left" vertical="center"/>
    </xf>
    <xf numFmtId="0" fontId="4" fillId="2" borderId="128" xfId="0" applyFont="1" applyFill="1" applyBorder="1" applyAlignment="1">
      <alignment horizontal="left" vertical="center" wrapText="1"/>
    </xf>
    <xf numFmtId="0" fontId="4" fillId="2" borderId="128" xfId="0" applyFont="1" applyFill="1" applyBorder="1" applyAlignment="1">
      <alignment horizontal="left" vertical="center"/>
    </xf>
    <xf numFmtId="177" fontId="7" fillId="2" borderId="121" xfId="0" applyNumberFormat="1" applyFont="1" applyFill="1" applyBorder="1" applyAlignment="1">
      <alignment horizontal="center" vertical="center"/>
    </xf>
    <xf numFmtId="177" fontId="7" fillId="2" borderId="122" xfId="0" applyNumberFormat="1" applyFont="1" applyFill="1" applyBorder="1" applyAlignment="1">
      <alignment horizontal="center" vertical="center"/>
    </xf>
    <xf numFmtId="177" fontId="7" fillId="2" borderId="110" xfId="0" applyNumberFormat="1" applyFont="1" applyFill="1" applyBorder="1" applyAlignment="1">
      <alignment horizontal="center" vertical="center"/>
    </xf>
    <xf numFmtId="177" fontId="7" fillId="2" borderId="111" xfId="0" applyNumberFormat="1" applyFont="1" applyFill="1" applyBorder="1" applyAlignment="1">
      <alignment horizontal="center" vertical="center"/>
    </xf>
    <xf numFmtId="0" fontId="4" fillId="0" borderId="126" xfId="0" applyFont="1" applyFill="1" applyBorder="1" applyAlignment="1">
      <alignment horizontal="left" vertical="center" wrapText="1"/>
    </xf>
    <xf numFmtId="0" fontId="4" fillId="0" borderId="6" xfId="0" applyFont="1" applyFill="1" applyBorder="1" applyAlignment="1">
      <alignment horizontal="left" vertical="center"/>
    </xf>
    <xf numFmtId="0" fontId="4" fillId="0" borderId="7" xfId="0" applyFont="1" applyFill="1" applyBorder="1" applyAlignment="1">
      <alignment horizontal="left" vertical="center"/>
    </xf>
    <xf numFmtId="0" fontId="2" fillId="2" borderId="2"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4" xfId="0" applyFont="1" applyFill="1" applyBorder="1" applyAlignment="1">
      <alignment horizontal="left" vertical="center"/>
    </xf>
    <xf numFmtId="0" fontId="4" fillId="0" borderId="11" xfId="0" applyFont="1" applyFill="1" applyBorder="1" applyAlignment="1">
      <alignment horizontal="left" vertical="center" wrapText="1"/>
    </xf>
    <xf numFmtId="0" fontId="4" fillId="0" borderId="11" xfId="0" applyFont="1" applyFill="1" applyBorder="1" applyAlignment="1">
      <alignment horizontal="left" vertical="center"/>
    </xf>
    <xf numFmtId="0" fontId="4" fillId="2" borderId="30" xfId="0" applyFont="1" applyFill="1" applyBorder="1" applyAlignment="1">
      <alignment vertical="center" wrapText="1"/>
    </xf>
    <xf numFmtId="0" fontId="4" fillId="2" borderId="11" xfId="0" applyFont="1" applyFill="1" applyBorder="1" applyAlignment="1">
      <alignment vertical="center" wrapText="1"/>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18" fillId="0" borderId="0" xfId="2" quotePrefix="1" applyFont="1" applyFill="1" applyBorder="1" applyAlignment="1">
      <alignment horizontal="left" vertical="center" wrapText="1"/>
    </xf>
    <xf numFmtId="0" fontId="18" fillId="0" borderId="0" xfId="2" quotePrefix="1" applyFont="1" applyFill="1" applyBorder="1" applyAlignment="1">
      <alignment horizontal="left" vertical="center"/>
    </xf>
    <xf numFmtId="0" fontId="43" fillId="0" borderId="54" xfId="2" applyFont="1" applyFill="1" applyBorder="1" applyAlignment="1">
      <alignment horizontal="left"/>
    </xf>
    <xf numFmtId="0" fontId="57" fillId="0" borderId="38" xfId="2" applyFont="1" applyFill="1" applyBorder="1" applyAlignment="1">
      <alignment horizontal="center" vertical="center" wrapText="1"/>
    </xf>
    <xf numFmtId="0" fontId="57" fillId="0" borderId="52" xfId="2" applyFont="1" applyFill="1" applyBorder="1" applyAlignment="1">
      <alignment horizontal="center" vertical="center" wrapText="1"/>
    </xf>
    <xf numFmtId="0" fontId="57" fillId="0" borderId="45" xfId="2" applyFont="1" applyFill="1" applyBorder="1" applyAlignment="1">
      <alignment horizontal="center" vertical="center" wrapText="1"/>
    </xf>
    <xf numFmtId="0" fontId="15" fillId="0" borderId="38" xfId="2" applyFont="1" applyFill="1" applyBorder="1" applyAlignment="1">
      <alignment horizontal="center" vertical="center" wrapText="1"/>
    </xf>
    <xf numFmtId="0" fontId="15" fillId="0" borderId="52" xfId="2" applyFont="1" applyFill="1" applyBorder="1" applyAlignment="1">
      <alignment horizontal="center" vertical="center" wrapText="1"/>
    </xf>
    <xf numFmtId="0" fontId="15" fillId="0" borderId="45" xfId="2" applyFont="1" applyFill="1" applyBorder="1" applyAlignment="1">
      <alignment horizontal="center" vertical="center" wrapText="1"/>
    </xf>
    <xf numFmtId="178" fontId="15" fillId="0" borderId="70" xfId="2" applyNumberFormat="1" applyFont="1" applyFill="1" applyBorder="1" applyAlignment="1">
      <alignment horizontal="center" vertical="center" wrapText="1"/>
    </xf>
    <xf numFmtId="178" fontId="15" fillId="0" borderId="71" xfId="2" applyNumberFormat="1" applyFont="1" applyFill="1" applyBorder="1" applyAlignment="1">
      <alignment horizontal="center" vertical="center" wrapText="1"/>
    </xf>
    <xf numFmtId="178" fontId="15" fillId="0" borderId="72" xfId="2" applyNumberFormat="1" applyFont="1" applyFill="1" applyBorder="1" applyAlignment="1">
      <alignment horizontal="center" vertical="center" wrapText="1"/>
    </xf>
    <xf numFmtId="0" fontId="15" fillId="0" borderId="10" xfId="2" applyFont="1" applyFill="1" applyBorder="1" applyAlignment="1">
      <alignment horizontal="center" vertical="center" wrapText="1"/>
    </xf>
    <xf numFmtId="0" fontId="15" fillId="0" borderId="51" xfId="2" applyFont="1" applyFill="1" applyBorder="1" applyAlignment="1">
      <alignment horizontal="center" vertical="center"/>
    </xf>
    <xf numFmtId="0" fontId="15" fillId="0" borderId="76" xfId="2" applyFont="1" applyFill="1" applyBorder="1" applyAlignment="1">
      <alignment horizontal="center" vertical="center"/>
    </xf>
    <xf numFmtId="0" fontId="15" fillId="0" borderId="77" xfId="2" applyFont="1" applyFill="1" applyBorder="1" applyAlignment="1">
      <alignment horizontal="center" vertical="center"/>
    </xf>
    <xf numFmtId="0" fontId="43" fillId="0" borderId="38" xfId="2" applyFont="1" applyFill="1" applyBorder="1" applyAlignment="1">
      <alignment horizontal="center" vertical="center" wrapText="1"/>
    </xf>
    <xf numFmtId="0" fontId="43" fillId="0" borderId="52" xfId="2" applyFont="1" applyFill="1" applyBorder="1" applyAlignment="1">
      <alignment horizontal="center" vertical="center" wrapText="1"/>
    </xf>
    <xf numFmtId="0" fontId="43" fillId="0" borderId="45" xfId="2" applyFont="1" applyFill="1" applyBorder="1" applyAlignment="1">
      <alignment horizontal="center" vertical="center" wrapText="1"/>
    </xf>
    <xf numFmtId="0" fontId="18" fillId="0" borderId="0" xfId="2" applyFont="1" applyFill="1" applyBorder="1" applyAlignment="1">
      <alignment horizontal="left" vertical="center" wrapText="1"/>
    </xf>
    <xf numFmtId="0" fontId="18" fillId="0" borderId="0" xfId="2" applyFont="1" applyFill="1" applyBorder="1" applyAlignment="1">
      <alignment horizontal="left" vertical="center"/>
    </xf>
    <xf numFmtId="20" fontId="18" fillId="0" borderId="0" xfId="2" applyNumberFormat="1" applyFont="1" applyFill="1" applyBorder="1" applyAlignment="1">
      <alignment horizontal="left" vertical="center" wrapText="1"/>
    </xf>
    <xf numFmtId="20" fontId="18" fillId="0" borderId="0" xfId="2" applyNumberFormat="1" applyFont="1" applyFill="1" applyBorder="1" applyAlignment="1">
      <alignment horizontal="left" vertical="center"/>
    </xf>
    <xf numFmtId="0" fontId="30" fillId="0" borderId="0" xfId="2" quotePrefix="1" applyFont="1" applyFill="1" applyBorder="1" applyAlignment="1">
      <alignment horizontal="left" vertical="center"/>
    </xf>
    <xf numFmtId="0" fontId="15" fillId="0" borderId="0" xfId="2" applyFont="1" applyFill="1" applyBorder="1" applyAlignment="1">
      <alignment horizontal="left" vertical="center" wrapText="1"/>
    </xf>
    <xf numFmtId="0" fontId="15" fillId="0" borderId="0" xfId="2" applyFont="1" applyFill="1" applyBorder="1" applyAlignment="1">
      <alignment horizontal="left" vertical="center"/>
    </xf>
    <xf numFmtId="20" fontId="15" fillId="0" borderId="0" xfId="2" applyNumberFormat="1" applyFont="1" applyFill="1" applyBorder="1" applyAlignment="1">
      <alignment horizontal="left" vertical="center" wrapText="1"/>
    </xf>
    <xf numFmtId="20" fontId="15" fillId="0" borderId="0" xfId="2" applyNumberFormat="1" applyFont="1" applyFill="1" applyBorder="1" applyAlignment="1">
      <alignment horizontal="left" vertical="center"/>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0" fontId="26" fillId="0" borderId="0" xfId="2" applyFont="1" applyFill="1" applyAlignment="1">
      <alignment horizontal="left" vertical="center" wrapText="1"/>
    </xf>
    <xf numFmtId="178" fontId="15" fillId="0" borderId="38" xfId="2" quotePrefix="1" applyNumberFormat="1" applyFont="1" applyFill="1" applyBorder="1" applyAlignment="1">
      <alignment horizontal="center" vertical="center" wrapText="1"/>
    </xf>
    <xf numFmtId="178" fontId="15" fillId="0" borderId="52" xfId="2" quotePrefix="1" applyNumberFormat="1" applyFont="1" applyFill="1" applyBorder="1" applyAlignment="1">
      <alignment horizontal="center" vertical="center" wrapText="1"/>
    </xf>
    <xf numFmtId="178" fontId="15" fillId="0" borderId="45" xfId="2" quotePrefix="1" applyNumberFormat="1" applyFont="1" applyFill="1" applyBorder="1" applyAlignment="1">
      <alignment horizontal="center" vertical="center" wrapText="1"/>
    </xf>
    <xf numFmtId="0" fontId="13" fillId="0" borderId="0" xfId="2" applyFont="1" applyFill="1" applyBorder="1" applyAlignment="1">
      <alignment horizontal="left" vertical="center" wrapText="1"/>
    </xf>
    <xf numFmtId="0" fontId="13" fillId="0" borderId="0" xfId="2" applyFont="1" applyFill="1" applyBorder="1" applyAlignment="1">
      <alignment horizontal="left" vertical="center"/>
    </xf>
    <xf numFmtId="0" fontId="13" fillId="0" borderId="0" xfId="2" quotePrefix="1" applyFont="1" applyFill="1" applyBorder="1" applyAlignment="1">
      <alignment horizontal="left" vertical="center" wrapText="1"/>
    </xf>
    <xf numFmtId="0" fontId="13" fillId="0" borderId="0" xfId="2" quotePrefix="1" applyFont="1" applyFill="1" applyBorder="1" applyAlignment="1">
      <alignment horizontal="left" vertical="center"/>
    </xf>
    <xf numFmtId="0" fontId="13" fillId="0" borderId="0" xfId="2" applyFont="1" applyFill="1" applyAlignment="1">
      <alignment horizontal="left" vertical="center" wrapText="1"/>
    </xf>
    <xf numFmtId="0" fontId="13" fillId="0" borderId="0" xfId="2" applyFont="1" applyFill="1" applyAlignment="1">
      <alignment horizontal="left" vertical="center"/>
    </xf>
    <xf numFmtId="0" fontId="15" fillId="0" borderId="0" xfId="2" applyFont="1" applyFill="1" applyAlignment="1">
      <alignment horizontal="left" vertical="center" wrapText="1"/>
    </xf>
    <xf numFmtId="0" fontId="15" fillId="0" borderId="0" xfId="2" applyFont="1" applyFill="1" applyAlignment="1">
      <alignment horizontal="left" vertical="center"/>
    </xf>
    <xf numFmtId="0" fontId="78" fillId="7" borderId="133" xfId="0" applyFont="1" applyFill="1" applyBorder="1" applyAlignment="1">
      <alignment horizontal="center" vertical="center"/>
    </xf>
    <xf numFmtId="0" fontId="78" fillId="7" borderId="62" xfId="0" applyFont="1" applyFill="1" applyBorder="1" applyAlignment="1">
      <alignment horizontal="center" vertical="center"/>
    </xf>
    <xf numFmtId="0" fontId="78" fillId="7" borderId="136" xfId="0" applyFont="1" applyFill="1" applyBorder="1" applyAlignment="1">
      <alignment horizontal="center" vertical="center"/>
    </xf>
    <xf numFmtId="0" fontId="15" fillId="2" borderId="0" xfId="0" applyFont="1" applyFill="1" applyAlignment="1">
      <alignment horizontal="left" vertical="center" wrapText="1" readingOrder="1"/>
    </xf>
    <xf numFmtId="0" fontId="15" fillId="2" borderId="0" xfId="0" applyFont="1" applyFill="1" applyAlignment="1">
      <alignment horizontal="left" vertical="center" readingOrder="1"/>
    </xf>
    <xf numFmtId="185" fontId="15" fillId="0" borderId="0" xfId="0" applyNumberFormat="1" applyFont="1" applyFill="1" applyAlignment="1">
      <alignment horizontal="left" vertical="center" wrapText="1"/>
    </xf>
    <xf numFmtId="185" fontId="15" fillId="0" borderId="0" xfId="0" applyNumberFormat="1" applyFont="1" applyFill="1" applyAlignment="1">
      <alignment horizontal="left" vertical="center"/>
    </xf>
    <xf numFmtId="185" fontId="22" fillId="0" borderId="64" xfId="1" applyNumberFormat="1" applyFont="1" applyFill="1" applyBorder="1" applyAlignment="1">
      <alignment horizontal="center" vertical="center"/>
    </xf>
    <xf numFmtId="185" fontId="22" fillId="0" borderId="65" xfId="1" applyNumberFormat="1" applyFont="1" applyFill="1" applyBorder="1" applyAlignment="1">
      <alignment horizontal="center" vertical="center"/>
    </xf>
    <xf numFmtId="185" fontId="22" fillId="0" borderId="160" xfId="1" applyNumberFormat="1" applyFont="1" applyFill="1" applyBorder="1" applyAlignment="1">
      <alignment horizontal="center" vertical="center"/>
    </xf>
    <xf numFmtId="185" fontId="22" fillId="0" borderId="159" xfId="1" applyNumberFormat="1" applyFont="1" applyFill="1" applyBorder="1" applyAlignment="1">
      <alignment horizontal="center" vertical="center"/>
    </xf>
    <xf numFmtId="185" fontId="15" fillId="0" borderId="3" xfId="0" applyNumberFormat="1" applyFont="1" applyFill="1" applyBorder="1" applyAlignment="1">
      <alignment horizontal="left" vertical="center" wrapText="1"/>
    </xf>
    <xf numFmtId="185" fontId="22" fillId="0" borderId="17" xfId="0" applyNumberFormat="1" applyFont="1" applyFill="1" applyBorder="1" applyAlignment="1">
      <alignment horizontal="left" vertical="center" wrapText="1"/>
    </xf>
    <xf numFmtId="185" fontId="22" fillId="0" borderId="9" xfId="0" applyNumberFormat="1" applyFont="1" applyFill="1" applyBorder="1" applyAlignment="1">
      <alignment horizontal="left" vertical="center" wrapText="1"/>
    </xf>
    <xf numFmtId="185" fontId="22" fillId="0" borderId="46" xfId="0" applyNumberFormat="1" applyFont="1" applyFill="1" applyBorder="1" applyAlignment="1">
      <alignment horizontal="left" vertical="center" wrapText="1"/>
    </xf>
    <xf numFmtId="185" fontId="22" fillId="0" borderId="54" xfId="0" applyNumberFormat="1" applyFont="1" applyFill="1" applyBorder="1" applyAlignment="1">
      <alignment horizontal="left" vertical="center" wrapText="1"/>
    </xf>
    <xf numFmtId="185" fontId="22" fillId="0" borderId="133" xfId="0" applyNumberFormat="1" applyFont="1" applyFill="1" applyBorder="1" applyAlignment="1">
      <alignment horizontal="left" vertical="center" wrapText="1"/>
    </xf>
    <xf numFmtId="185" fontId="22" fillId="0" borderId="62" xfId="0" applyNumberFormat="1" applyFont="1" applyFill="1" applyBorder="1" applyAlignment="1">
      <alignment horizontal="left" vertical="center" wrapText="1"/>
    </xf>
    <xf numFmtId="185" fontId="26" fillId="0" borderId="0" xfId="0" applyNumberFormat="1" applyFont="1" applyFill="1" applyAlignment="1">
      <alignment horizontal="left" vertical="center" wrapText="1"/>
    </xf>
    <xf numFmtId="185" fontId="22" fillId="0" borderId="30" xfId="0" applyNumberFormat="1" applyFont="1" applyFill="1" applyBorder="1" applyAlignment="1">
      <alignment horizontal="center" vertical="center"/>
    </xf>
    <xf numFmtId="185" fontId="22" fillId="0" borderId="11" xfId="0" applyNumberFormat="1" applyFont="1" applyFill="1" applyBorder="1" applyAlignment="1">
      <alignment horizontal="center" vertical="center"/>
    </xf>
    <xf numFmtId="185" fontId="22" fillId="0" borderId="12" xfId="0" applyNumberFormat="1" applyFont="1" applyFill="1" applyBorder="1" applyAlignment="1">
      <alignment horizontal="center" vertical="center"/>
    </xf>
    <xf numFmtId="185" fontId="22" fillId="0" borderId="51" xfId="0" applyNumberFormat="1" applyFont="1" applyFill="1" applyBorder="1" applyAlignment="1">
      <alignment horizontal="center" vertical="center"/>
    </xf>
    <xf numFmtId="185" fontId="15" fillId="0" borderId="19" xfId="0" applyNumberFormat="1" applyFont="1" applyFill="1" applyBorder="1" applyAlignment="1">
      <alignment horizontal="left" vertical="center" wrapText="1"/>
    </xf>
    <xf numFmtId="186" fontId="22" fillId="0" borderId="131" xfId="0" applyNumberFormat="1" applyFont="1" applyFill="1" applyBorder="1" applyAlignment="1">
      <alignment horizontal="center" vertical="center"/>
    </xf>
    <xf numFmtId="186" fontId="22" fillId="0" borderId="64" xfId="0" applyNumberFormat="1" applyFont="1" applyFill="1" applyBorder="1" applyAlignment="1">
      <alignment horizontal="center" vertical="center"/>
    </xf>
    <xf numFmtId="186" fontId="22" fillId="0" borderId="141" xfId="0" applyNumberFormat="1" applyFont="1" applyFill="1" applyBorder="1" applyAlignment="1">
      <alignment horizontal="center" vertical="center"/>
    </xf>
    <xf numFmtId="185" fontId="22" fillId="0" borderId="165" xfId="0" applyNumberFormat="1" applyFont="1" applyFill="1" applyBorder="1" applyAlignment="1">
      <alignment horizontal="center" vertical="center"/>
    </xf>
    <xf numFmtId="185" fontId="22" fillId="0" borderId="160" xfId="0" applyNumberFormat="1" applyFont="1" applyFill="1" applyBorder="1" applyAlignment="1">
      <alignment horizontal="center" vertical="center"/>
    </xf>
    <xf numFmtId="185" fontId="22" fillId="0" borderId="166" xfId="0" applyNumberFormat="1" applyFont="1" applyFill="1" applyBorder="1" applyAlignment="1">
      <alignment horizontal="center" vertical="center"/>
    </xf>
    <xf numFmtId="0" fontId="25" fillId="2" borderId="0" xfId="0" applyFont="1" applyFill="1" applyAlignment="1">
      <alignment horizontal="left" vertical="center"/>
    </xf>
    <xf numFmtId="0" fontId="15" fillId="2" borderId="0" xfId="0" applyFont="1" applyFill="1" applyBorder="1" applyAlignment="1">
      <alignment horizontal="left" vertical="center"/>
    </xf>
    <xf numFmtId="0" fontId="15" fillId="0" borderId="0" xfId="0" applyFont="1" applyFill="1" applyAlignment="1">
      <alignment horizontal="left" vertical="center" wrapText="1"/>
    </xf>
    <xf numFmtId="0" fontId="15" fillId="2" borderId="0" xfId="0" applyFont="1" applyFill="1" applyAlignment="1">
      <alignment horizontal="left" vertical="center"/>
    </xf>
    <xf numFmtId="0" fontId="15" fillId="0" borderId="0" xfId="0" applyFont="1" applyFill="1" applyAlignment="1">
      <alignment vertical="center" wrapText="1"/>
    </xf>
    <xf numFmtId="0" fontId="15" fillId="0" borderId="0" xfId="6" applyFont="1" applyFill="1" applyAlignment="1">
      <alignment vertical="center" wrapText="1"/>
    </xf>
    <xf numFmtId="0" fontId="15" fillId="2" borderId="0" xfId="6" applyFont="1" applyFill="1" applyAlignment="1">
      <alignment horizontal="left" vertical="center" wrapText="1"/>
    </xf>
    <xf numFmtId="0" fontId="15" fillId="2" borderId="0" xfId="6" applyFont="1" applyFill="1" applyAlignment="1">
      <alignment horizontal="left" vertical="center"/>
    </xf>
  </cellXfs>
  <cellStyles count="10">
    <cellStyle name="Comma [0]" xfId="5"/>
    <cellStyle name="パーセント" xfId="9" builtinId="5"/>
    <cellStyle name="桁区切り" xfId="1" builtinId="6"/>
    <cellStyle name="桁区切り [0] 2" xfId="7"/>
    <cellStyle name="桁区切り 3 2" xfId="3"/>
    <cellStyle name="標準" xfId="0" builtinId="0"/>
    <cellStyle name="標準 2" xfId="6"/>
    <cellStyle name="標準 2 2" xfId="4"/>
    <cellStyle name="標準 3 2" xfId="2"/>
    <cellStyle name="標準_財務編 Q1 (社債一覧)" xfId="8"/>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152399</xdr:colOff>
      <xdr:row>2</xdr:row>
      <xdr:rowOff>44305</xdr:rowOff>
    </xdr:from>
    <xdr:to>
      <xdr:col>16</xdr:col>
      <xdr:colOff>532129</xdr:colOff>
      <xdr:row>4</xdr:row>
      <xdr:rowOff>10698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25149" y="653905"/>
          <a:ext cx="1941830" cy="5198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9007</xdr:colOff>
      <xdr:row>4</xdr:row>
      <xdr:rowOff>28576</xdr:rowOff>
    </xdr:from>
    <xdr:to>
      <xdr:col>15</xdr:col>
      <xdr:colOff>1153886</xdr:colOff>
      <xdr:row>11</xdr:row>
      <xdr:rowOff>12700</xdr:rowOff>
    </xdr:to>
    <xdr:sp macro="" textlink="">
      <xdr:nvSpPr>
        <xdr:cNvPr id="2" name="正方形/長方形 1"/>
        <xdr:cNvSpPr/>
      </xdr:nvSpPr>
      <xdr:spPr>
        <a:xfrm>
          <a:off x="17907907" y="1489076"/>
          <a:ext cx="2308679" cy="2155824"/>
        </a:xfrm>
        <a:prstGeom prst="rect">
          <a:avLst/>
        </a:prstGeom>
        <a:solidFill>
          <a:schemeClr val="bg1">
            <a:lumMod val="85000"/>
          </a:schemeClr>
        </a:solidFill>
        <a:ln w="190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latin typeface="Meiryo UI" panose="020B0604030504040204" pitchFamily="50" charset="-128"/>
              <a:ea typeface="Meiryo UI" panose="020B0604030504040204" pitchFamily="50" charset="-128"/>
            </a:rPr>
            <a:t>当社ではソフトバンク</a:t>
          </a:r>
          <a:r>
            <a:rPr kumimoji="1" lang="en-US" altLang="ja-JP" sz="1100">
              <a:solidFill>
                <a:sysClr val="windowText" lastClr="000000"/>
              </a:solidFill>
              <a:latin typeface="Meiryo UI" panose="020B0604030504040204" pitchFamily="50" charset="-128"/>
              <a:ea typeface="Meiryo UI" panose="020B0604030504040204" pitchFamily="50" charset="-128"/>
            </a:rPr>
            <a:t>(</a:t>
          </a:r>
          <a:r>
            <a:rPr kumimoji="1" lang="ja-JP" altLang="en-US" sz="1100">
              <a:solidFill>
                <a:sysClr val="windowText" lastClr="000000"/>
              </a:solidFill>
              <a:latin typeface="Meiryo UI" panose="020B0604030504040204" pitchFamily="50" charset="-128"/>
              <a:ea typeface="Meiryo UI" panose="020B0604030504040204" pitchFamily="50" charset="-128"/>
            </a:rPr>
            <a:t>株</a:t>
          </a:r>
          <a:r>
            <a:rPr kumimoji="1" lang="en-US" altLang="ja-JP" sz="1100">
              <a:solidFill>
                <a:sysClr val="windowText" lastClr="000000"/>
              </a:solidFill>
              <a:latin typeface="Meiryo UI" panose="020B0604030504040204" pitchFamily="50" charset="-128"/>
              <a:ea typeface="Meiryo UI" panose="020B0604030504040204" pitchFamily="50" charset="-128"/>
            </a:rPr>
            <a:t>)</a:t>
          </a:r>
          <a:r>
            <a:rPr kumimoji="1" lang="ja-JP" altLang="en-US" sz="1100">
              <a:solidFill>
                <a:sysClr val="windowText" lastClr="000000"/>
              </a:solidFill>
              <a:latin typeface="Meiryo UI" panose="020B0604030504040204" pitchFamily="50" charset="-128"/>
              <a:ea typeface="Meiryo UI" panose="020B0604030504040204" pitchFamily="50" charset="-128"/>
            </a:rPr>
            <a:t>上場後の格付手法変更により、前ページの</a:t>
          </a:r>
          <a:r>
            <a:rPr kumimoji="1" lang="en-US" altLang="ja-JP" sz="1100">
              <a:solidFill>
                <a:sysClr val="windowText" lastClr="000000"/>
              </a:solidFill>
              <a:latin typeface="Meiryo UI" panose="020B0604030504040204" pitchFamily="50" charset="-128"/>
              <a:ea typeface="Meiryo UI" panose="020B0604030504040204" pitchFamily="50" charset="-128"/>
            </a:rPr>
            <a:t>LTV</a:t>
          </a:r>
          <a:r>
            <a:rPr kumimoji="1" lang="ja-JP" altLang="en-US" sz="1100">
              <a:solidFill>
                <a:sysClr val="windowText" lastClr="000000"/>
              </a:solidFill>
              <a:latin typeface="Meiryo UI" panose="020B0604030504040204" pitchFamily="50" charset="-128"/>
              <a:ea typeface="Meiryo UI" panose="020B0604030504040204" pitchFamily="50" charset="-128"/>
            </a:rPr>
            <a:t>（単体）を重視しています。</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a:p>
          <a:pPr algn="l"/>
          <a:endParaRPr kumimoji="1" lang="en-US" altLang="ja-JP" sz="1100">
            <a:solidFill>
              <a:sysClr val="windowText" lastClr="000000"/>
            </a:solidFill>
          </a:endParaRPr>
        </a:p>
        <a:p>
          <a:pPr algn="l"/>
          <a:r>
            <a:rPr kumimoji="1" lang="en-US" altLang="ja-JP" sz="1100">
              <a:solidFill>
                <a:sysClr val="windowText" lastClr="000000"/>
              </a:solidFill>
              <a:latin typeface="Arial" panose="020B0604020202020204" pitchFamily="34" charset="0"/>
              <a:cs typeface="Arial" panose="020B0604020202020204" pitchFamily="34" charset="0"/>
            </a:rPr>
            <a:t>Due to the change of credit assessment</a:t>
          </a:r>
          <a:r>
            <a:rPr kumimoji="1" lang="en-US" altLang="ja-JP" sz="1100" baseline="0">
              <a:solidFill>
                <a:sysClr val="windowText" lastClr="000000"/>
              </a:solidFill>
              <a:latin typeface="Arial" panose="020B0604020202020204" pitchFamily="34" charset="0"/>
              <a:cs typeface="Arial" panose="020B0604020202020204" pitchFamily="34" charset="0"/>
            </a:rPr>
            <a:t> methodology after SoftBank Corp.'s IPO, SoftBank Group Corp. now focuses on LTV (standalone) as explained on the previous page.</a:t>
          </a:r>
          <a:endParaRPr kumimoji="1" lang="ja-JP" altLang="en-US"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wcfs.local\share4\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89"/>
  <sheetViews>
    <sheetView showGridLines="0" tabSelected="1" view="pageBreakPreview" zoomScale="70" zoomScaleSheetLayoutView="70" workbookViewId="0"/>
  </sheetViews>
  <sheetFormatPr defaultColWidth="8.69921875" defaultRowHeight="13.8" x14ac:dyDescent="0.45"/>
  <cols>
    <col min="1" max="1" width="2.5" style="126" customWidth="1"/>
    <col min="2" max="3" width="10.19921875" style="126" customWidth="1"/>
    <col min="4" max="4" width="11.69921875" style="126" customWidth="1"/>
    <col min="5" max="8" width="10.19921875" style="126" customWidth="1"/>
    <col min="9" max="9" width="11.69921875" style="126" customWidth="1"/>
    <col min="10" max="17" width="10.19921875" style="126" customWidth="1"/>
    <col min="18" max="18" width="2.19921875" style="126" customWidth="1"/>
    <col min="19" max="16384" width="8.69921875" style="126"/>
  </cols>
  <sheetData>
    <row r="1" spans="1:18" ht="24" customHeight="1" x14ac:dyDescent="0.45">
      <c r="A1" s="209"/>
      <c r="B1" s="209"/>
      <c r="C1" s="209"/>
      <c r="D1" s="209"/>
      <c r="E1" s="124"/>
      <c r="F1" s="124"/>
      <c r="G1" s="124"/>
      <c r="H1" s="124"/>
      <c r="I1" s="124"/>
      <c r="J1" s="124"/>
      <c r="K1" s="124"/>
      <c r="L1" s="124"/>
      <c r="M1" s="124"/>
      <c r="N1" s="124"/>
      <c r="O1" s="124"/>
      <c r="P1" s="124"/>
      <c r="Q1" s="124"/>
      <c r="R1" s="124"/>
    </row>
    <row r="2" spans="1:18" ht="24" customHeight="1" x14ac:dyDescent="0.45">
      <c r="A2" s="209"/>
      <c r="B2" s="209"/>
      <c r="C2" s="209"/>
      <c r="D2" s="209"/>
      <c r="E2" s="124"/>
      <c r="F2" s="124"/>
      <c r="G2" s="124"/>
      <c r="H2" s="124"/>
      <c r="I2" s="124"/>
      <c r="J2" s="124"/>
      <c r="K2" s="124"/>
      <c r="L2" s="124"/>
      <c r="M2" s="124"/>
      <c r="N2" s="124"/>
      <c r="O2" s="124"/>
      <c r="P2" s="124"/>
      <c r="Q2" s="124"/>
      <c r="R2" s="124"/>
    </row>
    <row r="3" spans="1:18" ht="18" customHeight="1" x14ac:dyDescent="0.45">
      <c r="A3" s="209"/>
      <c r="B3" s="209"/>
      <c r="C3" s="209"/>
      <c r="D3" s="209"/>
      <c r="E3" s="1220" t="s">
        <v>790</v>
      </c>
      <c r="F3" s="1220"/>
      <c r="G3" s="1220"/>
      <c r="H3" s="1220"/>
      <c r="I3" s="1220"/>
      <c r="J3" s="1220"/>
      <c r="K3" s="1220"/>
      <c r="L3" s="1220"/>
      <c r="M3" s="1220"/>
      <c r="N3" s="1220"/>
      <c r="O3" s="210"/>
      <c r="P3" s="210"/>
      <c r="Q3" s="210"/>
      <c r="R3" s="124"/>
    </row>
    <row r="4" spans="1:18" ht="18" customHeight="1" x14ac:dyDescent="0.45">
      <c r="A4" s="5"/>
      <c r="B4" s="5"/>
      <c r="C4" s="5"/>
      <c r="D4" s="5"/>
      <c r="E4" s="1220"/>
      <c r="F4" s="1220"/>
      <c r="G4" s="1220"/>
      <c r="H4" s="1220"/>
      <c r="I4" s="1220"/>
      <c r="J4" s="1220"/>
      <c r="K4" s="1220"/>
      <c r="L4" s="1220"/>
      <c r="M4" s="1220"/>
      <c r="N4" s="1220"/>
      <c r="O4" s="210"/>
      <c r="P4" s="210"/>
      <c r="Q4" s="210"/>
      <c r="R4" s="124"/>
    </row>
    <row r="5" spans="1:18" ht="26.4" customHeight="1" x14ac:dyDescent="0.45">
      <c r="A5" s="5"/>
      <c r="B5" s="5"/>
      <c r="C5" s="5"/>
      <c r="D5" s="5"/>
      <c r="E5" s="1220"/>
      <c r="F5" s="1220"/>
      <c r="G5" s="1220"/>
      <c r="H5" s="1220"/>
      <c r="I5" s="1220"/>
      <c r="J5" s="1220"/>
      <c r="K5" s="1220"/>
      <c r="L5" s="1220"/>
      <c r="M5" s="1220"/>
      <c r="N5" s="1220"/>
      <c r="O5" s="210"/>
      <c r="P5" s="210"/>
      <c r="Q5" s="210"/>
      <c r="R5" s="124"/>
    </row>
    <row r="6" spans="1:18" ht="18" customHeight="1" x14ac:dyDescent="0.45">
      <c r="A6" s="5"/>
      <c r="B6" s="5"/>
      <c r="Q6" s="264"/>
      <c r="R6" s="124"/>
    </row>
    <row r="7" spans="1:18" ht="18" customHeight="1" x14ac:dyDescent="0.45">
      <c r="A7" s="5"/>
      <c r="B7" s="5"/>
      <c r="C7" s="5"/>
      <c r="D7" s="5"/>
      <c r="E7" s="264"/>
      <c r="F7" s="264"/>
      <c r="G7" s="264"/>
      <c r="H7" s="264"/>
      <c r="I7" s="264"/>
      <c r="J7" s="264"/>
      <c r="K7" s="264"/>
      <c r="L7" s="264"/>
      <c r="M7" s="264"/>
      <c r="N7" s="264"/>
      <c r="O7" s="264"/>
      <c r="P7" s="264"/>
      <c r="Q7" s="264"/>
      <c r="R7" s="124"/>
    </row>
    <row r="8" spans="1:18" ht="18" customHeight="1" x14ac:dyDescent="0.45">
      <c r="A8" s="5"/>
      <c r="B8" s="5"/>
      <c r="I8" s="5"/>
      <c r="J8" s="6"/>
      <c r="K8" s="6"/>
      <c r="L8" s="6"/>
      <c r="M8" s="6"/>
      <c r="N8" s="6"/>
      <c r="O8" s="6"/>
      <c r="P8" s="6"/>
      <c r="Q8" s="6"/>
      <c r="R8" s="124"/>
    </row>
    <row r="9" spans="1:18" ht="18" customHeight="1" thickBot="1" x14ac:dyDescent="0.5">
      <c r="A9" s="5"/>
      <c r="B9" s="5"/>
      <c r="C9" s="121" t="s">
        <v>92</v>
      </c>
      <c r="D9" s="121"/>
      <c r="E9" s="187"/>
      <c r="F9" s="187"/>
      <c r="G9" s="187"/>
      <c r="H9" s="121" t="s">
        <v>44</v>
      </c>
      <c r="I9" s="121"/>
      <c r="J9" s="121"/>
      <c r="K9" s="121"/>
      <c r="L9" s="121"/>
      <c r="M9" s="121"/>
      <c r="N9" s="121"/>
      <c r="O9" s="121"/>
      <c r="P9" s="121"/>
      <c r="Q9" s="6"/>
      <c r="R9" s="124"/>
    </row>
    <row r="10" spans="1:18" ht="8.6999999999999993" customHeight="1" x14ac:dyDescent="0.45">
      <c r="A10" s="5"/>
      <c r="B10" s="5"/>
      <c r="C10" s="6"/>
      <c r="D10" s="6"/>
      <c r="E10" s="5"/>
      <c r="F10" s="5"/>
      <c r="G10" s="5"/>
      <c r="H10" s="6"/>
      <c r="I10" s="6"/>
      <c r="J10" s="6"/>
      <c r="K10" s="6"/>
      <c r="L10" s="6"/>
      <c r="M10" s="6"/>
      <c r="N10" s="6"/>
      <c r="O10" s="6"/>
      <c r="P10" s="6"/>
      <c r="Q10" s="6"/>
      <c r="R10" s="124"/>
    </row>
    <row r="11" spans="1:18" ht="19.95" customHeight="1" x14ac:dyDescent="0.45">
      <c r="A11" s="5"/>
      <c r="B11" s="5"/>
      <c r="C11" s="480" t="s">
        <v>93</v>
      </c>
      <c r="D11" s="5"/>
      <c r="E11" s="5"/>
      <c r="F11" s="5"/>
      <c r="G11" s="5"/>
      <c r="H11" s="5" t="s">
        <v>30</v>
      </c>
      <c r="I11" s="5"/>
      <c r="J11" s="6"/>
      <c r="K11" s="6"/>
      <c r="L11" s="10"/>
      <c r="M11" s="10"/>
      <c r="N11" s="10"/>
      <c r="O11" s="10"/>
      <c r="P11" s="10" t="s">
        <v>31</v>
      </c>
      <c r="Q11" s="10"/>
      <c r="R11" s="124"/>
    </row>
    <row r="12" spans="1:18" ht="19.95" customHeight="1" x14ac:dyDescent="0.45">
      <c r="A12" s="5"/>
      <c r="B12" s="5"/>
      <c r="C12" s="480" t="s">
        <v>94</v>
      </c>
      <c r="D12" s="5"/>
      <c r="E12" s="5"/>
      <c r="F12" s="5"/>
      <c r="G12" s="5"/>
      <c r="H12" s="5" t="s">
        <v>45</v>
      </c>
      <c r="I12" s="5"/>
      <c r="J12" s="6"/>
      <c r="K12" s="6"/>
      <c r="L12" s="10"/>
      <c r="M12" s="10"/>
      <c r="N12" s="10"/>
      <c r="O12" s="10"/>
      <c r="P12" s="10" t="s">
        <v>32</v>
      </c>
      <c r="Q12" s="10"/>
      <c r="R12" s="124"/>
    </row>
    <row r="13" spans="1:18" ht="19.95" customHeight="1" x14ac:dyDescent="0.45">
      <c r="A13" s="5"/>
      <c r="B13" s="5"/>
      <c r="C13" s="480" t="s">
        <v>95</v>
      </c>
      <c r="D13" s="5"/>
      <c r="E13" s="5"/>
      <c r="F13" s="5"/>
      <c r="G13" s="5"/>
      <c r="H13" s="5" t="s">
        <v>46</v>
      </c>
      <c r="I13" s="5"/>
      <c r="J13" s="6"/>
      <c r="K13" s="6"/>
      <c r="L13" s="10"/>
      <c r="M13" s="10"/>
      <c r="N13" s="10"/>
      <c r="O13" s="10"/>
      <c r="P13" s="10" t="s">
        <v>33</v>
      </c>
      <c r="Q13" s="10"/>
      <c r="R13" s="124"/>
    </row>
    <row r="14" spans="1:18" ht="19.95" customHeight="1" x14ac:dyDescent="0.45">
      <c r="A14" s="5"/>
      <c r="B14" s="5"/>
      <c r="C14" s="480" t="s">
        <v>96</v>
      </c>
      <c r="D14" s="5"/>
      <c r="E14" s="5"/>
      <c r="F14" s="5"/>
      <c r="G14" s="5"/>
      <c r="H14" s="5" t="s">
        <v>34</v>
      </c>
      <c r="I14" s="5"/>
      <c r="J14" s="120"/>
      <c r="K14" s="120"/>
      <c r="L14" s="10"/>
      <c r="M14" s="10"/>
      <c r="N14" s="10"/>
      <c r="O14" s="10"/>
      <c r="P14" s="339" t="s">
        <v>756</v>
      </c>
      <c r="Q14" s="10"/>
      <c r="R14" s="124"/>
    </row>
    <row r="15" spans="1:18" ht="19.95" customHeight="1" x14ac:dyDescent="0.45">
      <c r="A15" s="5"/>
      <c r="B15" s="5"/>
      <c r="C15" s="480" t="s">
        <v>97</v>
      </c>
      <c r="D15" s="5"/>
      <c r="E15" s="5"/>
      <c r="F15" s="5"/>
      <c r="G15" s="10"/>
      <c r="H15" s="5" t="s">
        <v>35</v>
      </c>
      <c r="I15" s="5"/>
      <c r="J15" s="5"/>
      <c r="K15" s="5"/>
      <c r="L15" s="10"/>
      <c r="M15" s="10"/>
      <c r="N15" s="10"/>
      <c r="O15" s="10"/>
      <c r="P15" s="10" t="s">
        <v>36</v>
      </c>
      <c r="Q15" s="10"/>
      <c r="R15" s="124"/>
    </row>
    <row r="16" spans="1:18" ht="19.95" customHeight="1" x14ac:dyDescent="0.45">
      <c r="A16" s="5"/>
      <c r="B16" s="5"/>
      <c r="C16" s="480" t="s">
        <v>98</v>
      </c>
      <c r="D16" s="5"/>
      <c r="E16" s="5"/>
      <c r="F16" s="5"/>
      <c r="G16" s="10"/>
      <c r="H16" s="5" t="s">
        <v>38</v>
      </c>
      <c r="I16" s="5"/>
      <c r="J16" s="5"/>
      <c r="K16" s="5"/>
      <c r="L16" s="10"/>
      <c r="M16" s="10"/>
      <c r="N16" s="10"/>
      <c r="O16" s="10"/>
      <c r="P16" s="10" t="s">
        <v>37</v>
      </c>
      <c r="Q16" s="10"/>
      <c r="R16" s="124"/>
    </row>
    <row r="17" spans="1:18" ht="19.95" customHeight="1" x14ac:dyDescent="0.45">
      <c r="A17" s="5"/>
      <c r="B17" s="5"/>
      <c r="C17" s="480" t="s">
        <v>99</v>
      </c>
      <c r="D17" s="5"/>
      <c r="E17" s="5"/>
      <c r="F17" s="5"/>
      <c r="G17" s="10"/>
      <c r="H17" s="5" t="s">
        <v>39</v>
      </c>
      <c r="I17" s="5"/>
      <c r="J17" s="5"/>
      <c r="K17" s="5"/>
      <c r="L17" s="10"/>
      <c r="M17" s="10"/>
      <c r="N17" s="10"/>
      <c r="O17" s="10"/>
      <c r="P17" s="476" t="s">
        <v>428</v>
      </c>
      <c r="Q17" s="10"/>
      <c r="R17" s="124"/>
    </row>
    <row r="18" spans="1:18" ht="19.95" customHeight="1" x14ac:dyDescent="0.45">
      <c r="A18" s="5"/>
      <c r="B18" s="5"/>
      <c r="C18" s="480" t="s">
        <v>604</v>
      </c>
      <c r="D18" s="5"/>
      <c r="E18" s="5"/>
      <c r="F18" s="5"/>
      <c r="G18" s="10"/>
      <c r="H18" s="5" t="s">
        <v>40</v>
      </c>
      <c r="I18" s="5"/>
      <c r="J18" s="5"/>
      <c r="K18" s="5"/>
      <c r="L18" s="10"/>
      <c r="M18" s="10"/>
      <c r="N18" s="10"/>
      <c r="O18" s="10"/>
      <c r="P18" s="476" t="s">
        <v>429</v>
      </c>
      <c r="Q18" s="10"/>
      <c r="R18" s="124"/>
    </row>
    <row r="19" spans="1:18" ht="19.95" customHeight="1" x14ac:dyDescent="0.45">
      <c r="A19" s="5"/>
      <c r="B19" s="5"/>
      <c r="C19" s="480" t="s">
        <v>605</v>
      </c>
      <c r="D19" s="5"/>
      <c r="E19" s="5"/>
      <c r="F19" s="5"/>
      <c r="G19" s="10"/>
      <c r="H19" s="5" t="s">
        <v>436</v>
      </c>
      <c r="I19" s="5"/>
      <c r="J19" s="5"/>
      <c r="K19" s="5"/>
      <c r="L19" s="10"/>
      <c r="M19" s="10"/>
      <c r="N19" s="10"/>
      <c r="O19" s="10"/>
      <c r="P19" s="476" t="s">
        <v>430</v>
      </c>
      <c r="Q19" s="10"/>
      <c r="R19" s="124"/>
    </row>
    <row r="20" spans="1:18" ht="19.95" customHeight="1" x14ac:dyDescent="0.45">
      <c r="A20" s="5"/>
      <c r="B20" s="5"/>
      <c r="C20" s="480" t="s">
        <v>100</v>
      </c>
      <c r="D20" s="5"/>
      <c r="E20" s="5"/>
      <c r="F20" s="5"/>
      <c r="G20" s="10"/>
      <c r="H20" s="5" t="s">
        <v>41</v>
      </c>
      <c r="I20" s="5"/>
      <c r="J20" s="5"/>
      <c r="K20" s="5"/>
      <c r="L20" s="10"/>
      <c r="M20" s="10"/>
      <c r="N20" s="10"/>
      <c r="O20" s="10"/>
      <c r="P20" s="476" t="s">
        <v>431</v>
      </c>
      <c r="Q20" s="10"/>
      <c r="R20" s="124"/>
    </row>
    <row r="21" spans="1:18" ht="19.95" customHeight="1" x14ac:dyDescent="0.45">
      <c r="A21" s="5"/>
      <c r="B21" s="5"/>
      <c r="C21" s="480" t="s">
        <v>101</v>
      </c>
      <c r="D21" s="5"/>
      <c r="E21" s="5"/>
      <c r="F21" s="5"/>
      <c r="G21" s="10"/>
      <c r="H21" s="5" t="s">
        <v>42</v>
      </c>
      <c r="I21" s="5"/>
      <c r="J21" s="5"/>
      <c r="K21" s="5"/>
      <c r="L21" s="10"/>
      <c r="M21" s="10"/>
      <c r="N21" s="10"/>
      <c r="O21" s="10"/>
      <c r="P21" s="10" t="s">
        <v>43</v>
      </c>
      <c r="Q21" s="10"/>
      <c r="R21" s="124"/>
    </row>
    <row r="22" spans="1:18" s="479" customFormat="1" ht="19.95" customHeight="1" x14ac:dyDescent="0.45">
      <c r="A22" s="480"/>
      <c r="B22" s="480"/>
      <c r="C22" s="1131" t="s">
        <v>758</v>
      </c>
      <c r="D22" s="480"/>
      <c r="E22" s="480"/>
      <c r="F22" s="480"/>
      <c r="G22" s="10"/>
      <c r="H22" s="37" t="s">
        <v>759</v>
      </c>
      <c r="I22" s="480"/>
      <c r="J22" s="480"/>
      <c r="K22" s="480"/>
      <c r="L22" s="10"/>
      <c r="M22" s="10"/>
      <c r="N22" s="10"/>
      <c r="O22" s="10"/>
      <c r="P22" s="339" t="s">
        <v>774</v>
      </c>
      <c r="Q22" s="10"/>
      <c r="R22" s="477"/>
    </row>
    <row r="23" spans="1:18" ht="19.95" customHeight="1" x14ac:dyDescent="0.45">
      <c r="A23" s="5"/>
      <c r="B23" s="5"/>
      <c r="C23" s="1083" t="s">
        <v>778</v>
      </c>
      <c r="D23" s="5"/>
      <c r="E23" s="5"/>
      <c r="F23" s="5"/>
      <c r="G23" s="10"/>
      <c r="H23" s="5" t="s">
        <v>760</v>
      </c>
      <c r="I23" s="5"/>
      <c r="J23" s="5"/>
      <c r="K23" s="5"/>
      <c r="L23" s="10"/>
      <c r="M23" s="10"/>
      <c r="N23" s="10"/>
      <c r="O23" s="10"/>
      <c r="P23" s="339" t="s">
        <v>775</v>
      </c>
      <c r="Q23" s="10"/>
      <c r="R23" s="124"/>
    </row>
    <row r="24" spans="1:18" ht="19.95" customHeight="1" x14ac:dyDescent="0.45">
      <c r="A24" s="5"/>
      <c r="B24" s="5"/>
      <c r="C24" s="480" t="s">
        <v>184</v>
      </c>
      <c r="D24" s="5"/>
      <c r="E24" s="5"/>
      <c r="F24" s="5"/>
      <c r="G24" s="10"/>
      <c r="I24" s="5"/>
      <c r="J24" s="5"/>
      <c r="K24" s="5"/>
      <c r="L24" s="10"/>
      <c r="M24" s="10"/>
      <c r="N24" s="10"/>
      <c r="O24" s="10"/>
      <c r="P24" s="339" t="s">
        <v>386</v>
      </c>
      <c r="Q24" s="10"/>
      <c r="R24" s="124"/>
    </row>
    <row r="25" spans="1:18" ht="19.95" customHeight="1" x14ac:dyDescent="0.45">
      <c r="A25" s="5"/>
      <c r="B25" s="5"/>
      <c r="C25" s="480" t="s">
        <v>58</v>
      </c>
      <c r="D25" s="5"/>
      <c r="E25" s="5"/>
      <c r="F25" s="5"/>
      <c r="G25" s="10"/>
      <c r="H25" s="5"/>
      <c r="I25" s="5"/>
      <c r="J25" s="5"/>
      <c r="K25" s="5"/>
      <c r="L25" s="10"/>
      <c r="M25" s="10"/>
      <c r="N25" s="10"/>
      <c r="O25" s="10"/>
      <c r="P25" s="339" t="s">
        <v>387</v>
      </c>
      <c r="Q25" s="10"/>
      <c r="R25" s="124"/>
    </row>
    <row r="26" spans="1:18" ht="19.95" customHeight="1" x14ac:dyDescent="0.45">
      <c r="A26" s="5"/>
      <c r="B26" s="5"/>
      <c r="C26" s="480" t="s">
        <v>185</v>
      </c>
      <c r="D26" s="5"/>
      <c r="E26" s="5"/>
      <c r="F26" s="5"/>
      <c r="G26" s="10"/>
      <c r="I26" s="5"/>
      <c r="J26" s="5"/>
      <c r="K26" s="5"/>
      <c r="L26" s="10"/>
      <c r="M26" s="10"/>
      <c r="N26" s="10"/>
      <c r="O26" s="10"/>
      <c r="P26" s="339" t="s">
        <v>388</v>
      </c>
      <c r="Q26" s="10"/>
      <c r="R26" s="124"/>
    </row>
    <row r="27" spans="1:18" ht="19.95" customHeight="1" x14ac:dyDescent="0.45">
      <c r="A27" s="5"/>
      <c r="B27" s="5"/>
      <c r="C27" s="480" t="s">
        <v>373</v>
      </c>
      <c r="D27" s="5"/>
      <c r="E27" s="5"/>
      <c r="F27" s="5"/>
      <c r="G27" s="10"/>
      <c r="H27" s="5"/>
      <c r="I27" s="5"/>
      <c r="J27" s="5"/>
      <c r="K27" s="5"/>
      <c r="L27" s="10"/>
      <c r="M27" s="10"/>
      <c r="N27" s="10"/>
      <c r="O27" s="10"/>
      <c r="P27" s="339" t="s">
        <v>389</v>
      </c>
      <c r="Q27" s="10"/>
      <c r="R27" s="124"/>
    </row>
    <row r="28" spans="1:18" s="479" customFormat="1" ht="19.95" customHeight="1" x14ac:dyDescent="0.45">
      <c r="A28" s="480"/>
      <c r="B28" s="480"/>
      <c r="C28" s="480" t="s">
        <v>603</v>
      </c>
      <c r="D28" s="480"/>
      <c r="E28" s="480"/>
      <c r="F28" s="480"/>
      <c r="G28" s="10"/>
      <c r="I28" s="480"/>
      <c r="J28" s="480"/>
      <c r="K28" s="480"/>
      <c r="L28" s="10"/>
      <c r="M28" s="10"/>
      <c r="N28" s="10"/>
      <c r="O28" s="10"/>
      <c r="P28" s="339" t="s">
        <v>606</v>
      </c>
      <c r="Q28" s="10"/>
      <c r="R28" s="477"/>
    </row>
    <row r="29" spans="1:18" s="479" customFormat="1" ht="19.95" customHeight="1" x14ac:dyDescent="0.45">
      <c r="A29" s="480"/>
      <c r="B29" s="480"/>
      <c r="C29" s="480" t="s">
        <v>719</v>
      </c>
      <c r="D29" s="480"/>
      <c r="E29" s="480"/>
      <c r="F29" s="480"/>
      <c r="G29" s="10"/>
      <c r="H29" s="480"/>
      <c r="I29" s="480"/>
      <c r="J29" s="480"/>
      <c r="K29" s="480"/>
      <c r="L29" s="10"/>
      <c r="M29" s="10"/>
      <c r="N29" s="10"/>
      <c r="O29" s="10"/>
      <c r="P29" s="339" t="s">
        <v>757</v>
      </c>
      <c r="Q29" s="10"/>
      <c r="R29" s="477"/>
    </row>
    <row r="30" spans="1:18" ht="18" customHeight="1" x14ac:dyDescent="0.45">
      <c r="A30" s="5"/>
      <c r="B30" s="5"/>
      <c r="C30" s="5"/>
      <c r="D30" s="5"/>
      <c r="E30" s="5"/>
      <c r="F30" s="5"/>
      <c r="G30" s="5"/>
      <c r="H30" s="10"/>
      <c r="I30" s="5"/>
      <c r="J30" s="5"/>
      <c r="K30" s="5"/>
      <c r="L30" s="5"/>
      <c r="M30" s="10"/>
      <c r="N30" s="10"/>
      <c r="O30" s="10"/>
      <c r="P30" s="10"/>
      <c r="Q30" s="10"/>
      <c r="R30" s="124"/>
    </row>
    <row r="31" spans="1:18" ht="18" customHeight="1" x14ac:dyDescent="0.45">
      <c r="A31" s="5"/>
      <c r="B31" s="5"/>
      <c r="C31" s="5"/>
      <c r="D31" s="4"/>
      <c r="E31" s="211"/>
      <c r="F31" s="212"/>
      <c r="G31" s="213"/>
      <c r="H31" s="213"/>
      <c r="I31" s="213"/>
      <c r="J31" s="213"/>
      <c r="K31" s="213"/>
      <c r="L31" s="213"/>
      <c r="M31" s="213"/>
      <c r="N31" s="214"/>
      <c r="O31" s="214"/>
      <c r="P31" s="214"/>
      <c r="Q31" s="175"/>
      <c r="R31" s="124"/>
    </row>
    <row r="32" spans="1:18" ht="15" customHeight="1" x14ac:dyDescent="0.45">
      <c r="A32" s="5"/>
      <c r="B32" s="5"/>
      <c r="C32" s="5"/>
      <c r="D32" s="4"/>
      <c r="E32" s="1223"/>
      <c r="F32" s="1223"/>
      <c r="G32" s="1223"/>
      <c r="H32" s="1223"/>
      <c r="I32" s="1223"/>
      <c r="J32" s="1223"/>
      <c r="K32" s="1223"/>
      <c r="L32" s="1223"/>
      <c r="M32" s="1223"/>
      <c r="N32" s="1223"/>
      <c r="O32" s="207"/>
      <c r="P32" s="207"/>
      <c r="Q32" s="207"/>
      <c r="R32" s="124"/>
    </row>
    <row r="33" spans="1:18" ht="15" customHeight="1" x14ac:dyDescent="0.45">
      <c r="A33" s="5"/>
      <c r="B33" s="5"/>
      <c r="C33" s="5"/>
      <c r="D33" s="4"/>
      <c r="E33" s="1222"/>
      <c r="F33" s="1222"/>
      <c r="G33" s="206"/>
      <c r="H33" s="206"/>
      <c r="I33" s="206"/>
      <c r="J33" s="206"/>
      <c r="K33" s="206"/>
      <c r="L33" s="206"/>
      <c r="M33" s="206"/>
      <c r="N33" s="206"/>
      <c r="O33" s="206"/>
      <c r="P33" s="206"/>
      <c r="Q33" s="206"/>
      <c r="R33" s="124"/>
    </row>
    <row r="34" spans="1:18" ht="15" customHeight="1" x14ac:dyDescent="0.45">
      <c r="A34" s="5"/>
      <c r="B34" s="5"/>
      <c r="C34" s="5"/>
      <c r="D34" s="4"/>
      <c r="E34" s="1219"/>
      <c r="F34" s="1219"/>
      <c r="G34" s="145"/>
      <c r="H34" s="145"/>
      <c r="I34" s="145"/>
      <c r="J34" s="145"/>
      <c r="K34" s="145"/>
      <c r="L34" s="145"/>
      <c r="M34" s="145"/>
      <c r="N34" s="145"/>
      <c r="O34" s="145"/>
      <c r="P34" s="145"/>
      <c r="Q34" s="145"/>
      <c r="R34" s="124"/>
    </row>
    <row r="35" spans="1:18" ht="15" customHeight="1" x14ac:dyDescent="0.45">
      <c r="A35" s="5"/>
      <c r="B35" s="5"/>
      <c r="C35" s="5"/>
      <c r="D35" s="4"/>
      <c r="E35" s="1224"/>
      <c r="F35" s="1224"/>
      <c r="G35" s="160"/>
      <c r="H35" s="160"/>
      <c r="I35" s="145"/>
      <c r="J35" s="145"/>
      <c r="K35" s="160"/>
      <c r="L35" s="160"/>
      <c r="M35" s="145"/>
      <c r="N35" s="145"/>
      <c r="O35" s="145"/>
      <c r="P35" s="145"/>
      <c r="Q35" s="145"/>
      <c r="R35" s="124"/>
    </row>
    <row r="36" spans="1:18" ht="15" customHeight="1" x14ac:dyDescent="0.45">
      <c r="A36" s="5"/>
      <c r="B36" s="5"/>
      <c r="C36" s="5"/>
      <c r="D36" s="4"/>
      <c r="E36" s="1219"/>
      <c r="F36" s="1219"/>
      <c r="G36" s="145"/>
      <c r="H36" s="145"/>
      <c r="I36" s="145"/>
      <c r="J36" s="145"/>
      <c r="K36" s="145"/>
      <c r="L36" s="145"/>
      <c r="M36" s="145"/>
      <c r="N36" s="145"/>
      <c r="O36" s="145"/>
      <c r="P36" s="145"/>
      <c r="Q36" s="145"/>
      <c r="R36" s="124"/>
    </row>
    <row r="37" spans="1:18" ht="15" customHeight="1" x14ac:dyDescent="0.45">
      <c r="A37" s="5"/>
      <c r="B37" s="5"/>
      <c r="C37" s="5"/>
      <c r="D37" s="4"/>
      <c r="E37" s="1222"/>
      <c r="F37" s="1219"/>
      <c r="G37" s="161"/>
      <c r="H37" s="161"/>
      <c r="I37" s="161"/>
      <c r="J37" s="161"/>
      <c r="K37" s="161"/>
      <c r="L37" s="161"/>
      <c r="M37" s="161"/>
      <c r="N37" s="161"/>
      <c r="O37" s="161"/>
      <c r="P37" s="161"/>
      <c r="Q37" s="161"/>
      <c r="R37" s="124"/>
    </row>
    <row r="38" spans="1:18" ht="15" customHeight="1" x14ac:dyDescent="0.45">
      <c r="A38" s="5"/>
      <c r="B38" s="5"/>
      <c r="C38" s="5"/>
      <c r="D38" s="4"/>
      <c r="E38" s="1219"/>
      <c r="F38" s="1219"/>
      <c r="G38" s="1219"/>
      <c r="H38" s="1219"/>
      <c r="I38" s="1219"/>
      <c r="J38" s="145"/>
      <c r="K38" s="145"/>
      <c r="L38" s="1219"/>
      <c r="M38" s="1219"/>
      <c r="N38" s="1219"/>
      <c r="O38" s="206"/>
      <c r="P38" s="206"/>
      <c r="Q38" s="206"/>
      <c r="R38" s="124"/>
    </row>
    <row r="39" spans="1:18" ht="15" customHeight="1" x14ac:dyDescent="0.45">
      <c r="A39" s="5"/>
      <c r="B39" s="5"/>
      <c r="C39" s="5"/>
      <c r="D39" s="4"/>
      <c r="E39" s="1224"/>
      <c r="F39" s="1224"/>
      <c r="G39" s="1219"/>
      <c r="H39" s="1219"/>
      <c r="I39" s="1219"/>
      <c r="J39" s="145"/>
      <c r="K39" s="145"/>
      <c r="L39" s="1219"/>
      <c r="M39" s="1219"/>
      <c r="N39" s="1219"/>
      <c r="O39" s="206"/>
      <c r="P39" s="206"/>
      <c r="Q39" s="206"/>
      <c r="R39" s="124"/>
    </row>
    <row r="40" spans="1:18" ht="15" customHeight="1" x14ac:dyDescent="0.45">
      <c r="A40" s="5"/>
      <c r="B40" s="5"/>
      <c r="C40" s="5"/>
      <c r="D40" s="4"/>
      <c r="E40" s="1219"/>
      <c r="F40" s="1219"/>
      <c r="G40" s="1219"/>
      <c r="H40" s="1219"/>
      <c r="I40" s="1219"/>
      <c r="J40" s="145"/>
      <c r="K40" s="145"/>
      <c r="L40" s="1219"/>
      <c r="M40" s="1219"/>
      <c r="N40" s="1219"/>
      <c r="O40" s="206"/>
      <c r="P40" s="206"/>
      <c r="Q40" s="206"/>
      <c r="R40" s="124"/>
    </row>
    <row r="41" spans="1:18" ht="30" customHeight="1" x14ac:dyDescent="0.45">
      <c r="A41" s="5"/>
      <c r="B41" s="5"/>
      <c r="C41" s="5"/>
      <c r="D41" s="4"/>
      <c r="E41" s="1221"/>
      <c r="F41" s="1221"/>
      <c r="G41" s="1221"/>
      <c r="H41" s="1221"/>
      <c r="I41" s="1221"/>
      <c r="J41" s="1221"/>
      <c r="K41" s="1221"/>
      <c r="L41" s="1221"/>
      <c r="M41" s="1221"/>
      <c r="N41" s="1221"/>
      <c r="O41" s="215"/>
      <c r="P41" s="215"/>
      <c r="Q41" s="216"/>
      <c r="R41" s="124"/>
    </row>
    <row r="42" spans="1:18" ht="18" customHeight="1" x14ac:dyDescent="0.45">
      <c r="A42" s="5"/>
      <c r="B42" s="5"/>
      <c r="C42" s="5"/>
      <c r="D42" s="5"/>
      <c r="E42" s="4"/>
      <c r="F42" s="4"/>
      <c r="G42" s="4"/>
      <c r="H42" s="4"/>
      <c r="I42" s="4"/>
      <c r="J42" s="6"/>
      <c r="K42" s="6"/>
      <c r="L42" s="6"/>
      <c r="M42" s="7"/>
      <c r="N42" s="7"/>
      <c r="O42" s="7"/>
      <c r="P42" s="7"/>
      <c r="Q42" s="7"/>
      <c r="R42" s="124"/>
    </row>
    <row r="43" spans="1:18" ht="24" customHeight="1" x14ac:dyDescent="0.45">
      <c r="A43" s="5"/>
      <c r="B43" s="5"/>
      <c r="C43" s="5"/>
      <c r="D43" s="5"/>
      <c r="E43" s="4"/>
      <c r="F43" s="4"/>
      <c r="G43" s="4"/>
      <c r="H43" s="4"/>
      <c r="I43" s="4"/>
      <c r="J43" s="7"/>
      <c r="K43" s="7"/>
      <c r="L43" s="7"/>
      <c r="M43" s="7"/>
      <c r="N43" s="7"/>
      <c r="O43" s="7"/>
      <c r="P43" s="7"/>
      <c r="Q43" s="7"/>
      <c r="R43" s="124"/>
    </row>
    <row r="44" spans="1:18" ht="24" customHeight="1" x14ac:dyDescent="0.45">
      <c r="A44" s="5"/>
      <c r="B44" s="5"/>
      <c r="C44" s="5"/>
      <c r="D44" s="5"/>
      <c r="E44" s="4"/>
      <c r="F44" s="4"/>
      <c r="G44" s="4"/>
      <c r="H44" s="4"/>
      <c r="I44" s="4"/>
      <c r="J44" s="7"/>
      <c r="K44" s="7"/>
      <c r="L44" s="7"/>
      <c r="M44" s="7"/>
      <c r="N44" s="7"/>
      <c r="O44" s="7"/>
      <c r="P44" s="7"/>
      <c r="Q44" s="7"/>
      <c r="R44" s="124"/>
    </row>
    <row r="45" spans="1:18" ht="24" customHeight="1" x14ac:dyDescent="0.45">
      <c r="A45" s="5"/>
      <c r="B45" s="5"/>
      <c r="C45" s="5"/>
      <c r="D45" s="5"/>
      <c r="E45" s="4"/>
      <c r="F45" s="4"/>
      <c r="G45" s="4"/>
      <c r="H45" s="4"/>
      <c r="I45" s="4"/>
      <c r="J45" s="6"/>
      <c r="K45" s="6"/>
      <c r="L45" s="6"/>
      <c r="M45" s="7"/>
      <c r="N45" s="7"/>
      <c r="O45" s="7"/>
      <c r="P45" s="7"/>
      <c r="Q45" s="7"/>
      <c r="R45" s="124"/>
    </row>
    <row r="46" spans="1:18" ht="24" customHeight="1" x14ac:dyDescent="0.45">
      <c r="A46" s="5"/>
      <c r="B46" s="5"/>
      <c r="C46" s="5"/>
      <c r="D46" s="5"/>
      <c r="E46" s="4"/>
      <c r="F46" s="4"/>
      <c r="G46" s="4"/>
      <c r="H46" s="4"/>
      <c r="I46" s="4"/>
      <c r="J46" s="7"/>
      <c r="K46" s="7"/>
      <c r="L46" s="7"/>
      <c r="M46" s="7"/>
      <c r="N46" s="7"/>
      <c r="O46" s="7"/>
      <c r="P46" s="7"/>
      <c r="Q46" s="7"/>
      <c r="R46" s="124"/>
    </row>
    <row r="47" spans="1:18" ht="24" customHeight="1" x14ac:dyDescent="0.45">
      <c r="A47" s="5"/>
      <c r="B47" s="5"/>
      <c r="C47" s="5"/>
      <c r="D47" s="5"/>
      <c r="E47" s="4"/>
      <c r="F47" s="4"/>
      <c r="G47" s="4"/>
      <c r="H47" s="4"/>
      <c r="I47" s="4"/>
      <c r="J47" s="6"/>
      <c r="K47" s="6"/>
      <c r="L47" s="6"/>
      <c r="M47" s="7"/>
      <c r="N47" s="7"/>
      <c r="O47" s="7"/>
      <c r="P47" s="7"/>
      <c r="Q47" s="7"/>
      <c r="R47" s="124"/>
    </row>
    <row r="48" spans="1:18" ht="24" customHeight="1" x14ac:dyDescent="0.45">
      <c r="A48" s="5"/>
      <c r="B48" s="5"/>
      <c r="C48" s="5"/>
      <c r="D48" s="5"/>
      <c r="E48" s="4"/>
      <c r="F48" s="4"/>
      <c r="G48" s="4"/>
      <c r="H48" s="4"/>
      <c r="I48" s="4"/>
      <c r="J48" s="7"/>
      <c r="K48" s="7"/>
      <c r="L48" s="7"/>
      <c r="M48" s="7"/>
      <c r="N48" s="7"/>
      <c r="O48" s="7"/>
      <c r="P48" s="7"/>
      <c r="Q48" s="7"/>
      <c r="R48" s="124"/>
    </row>
    <row r="49" spans="1:18" ht="24" customHeight="1" x14ac:dyDescent="0.45">
      <c r="A49" s="5"/>
      <c r="B49" s="5"/>
      <c r="C49" s="5"/>
      <c r="D49" s="5"/>
      <c r="E49" s="4"/>
      <c r="F49" s="4"/>
      <c r="G49" s="4"/>
      <c r="H49" s="4"/>
      <c r="I49" s="4"/>
      <c r="J49" s="7"/>
      <c r="K49" s="7"/>
      <c r="L49" s="7"/>
      <c r="M49" s="7"/>
      <c r="N49" s="7"/>
      <c r="O49" s="7"/>
      <c r="P49" s="7"/>
      <c r="Q49" s="7"/>
      <c r="R49" s="124"/>
    </row>
    <row r="50" spans="1:18" ht="24" customHeight="1" x14ac:dyDescent="0.45">
      <c r="A50" s="5"/>
      <c r="B50" s="5"/>
      <c r="C50" s="5"/>
      <c r="D50" s="5"/>
      <c r="E50" s="4"/>
      <c r="F50" s="4"/>
      <c r="G50" s="7"/>
      <c r="H50" s="7"/>
      <c r="I50" s="4"/>
      <c r="J50" s="7"/>
      <c r="K50" s="7"/>
      <c r="L50" s="7"/>
      <c r="M50" s="7"/>
      <c r="N50" s="7"/>
      <c r="O50" s="7"/>
      <c r="P50" s="7"/>
      <c r="Q50" s="7"/>
      <c r="R50" s="124"/>
    </row>
    <row r="51" spans="1:18" ht="21.45" customHeight="1" x14ac:dyDescent="0.45">
      <c r="A51" s="5"/>
      <c r="B51" s="5"/>
      <c r="C51" s="5"/>
      <c r="D51" s="5"/>
      <c r="E51" s="4"/>
      <c r="F51" s="4"/>
      <c r="G51" s="4"/>
      <c r="H51" s="4"/>
      <c r="I51" s="4"/>
      <c r="J51" s="7"/>
      <c r="K51" s="7"/>
      <c r="L51" s="7"/>
      <c r="M51" s="7"/>
      <c r="N51" s="7"/>
      <c r="O51" s="7"/>
      <c r="P51" s="7"/>
      <c r="Q51" s="7"/>
      <c r="R51" s="124"/>
    </row>
    <row r="52" spans="1:18" ht="24" customHeight="1" x14ac:dyDescent="0.45">
      <c r="A52" s="5"/>
      <c r="B52" s="5"/>
      <c r="C52" s="5"/>
      <c r="D52" s="5"/>
      <c r="E52" s="4"/>
      <c r="F52" s="4"/>
      <c r="G52" s="4"/>
      <c r="H52" s="4"/>
      <c r="I52" s="4"/>
      <c r="J52" s="8"/>
      <c r="K52" s="8"/>
      <c r="L52" s="8"/>
      <c r="M52" s="8"/>
      <c r="N52" s="9"/>
      <c r="O52" s="9"/>
      <c r="P52" s="9"/>
      <c r="Q52" s="9"/>
      <c r="R52" s="124"/>
    </row>
    <row r="53" spans="1:18" ht="24" customHeight="1" x14ac:dyDescent="0.45">
      <c r="A53" s="5"/>
      <c r="B53" s="5"/>
      <c r="C53" s="5"/>
      <c r="D53" s="5"/>
      <c r="E53" s="4"/>
      <c r="F53" s="4"/>
      <c r="G53" s="4"/>
      <c r="H53" s="4"/>
      <c r="I53" s="4"/>
      <c r="J53" s="7"/>
      <c r="K53" s="7"/>
      <c r="L53" s="7"/>
      <c r="M53" s="7"/>
      <c r="N53" s="7"/>
      <c r="O53" s="7"/>
      <c r="P53" s="7"/>
      <c r="Q53" s="7"/>
      <c r="R53" s="124"/>
    </row>
    <row r="54" spans="1:18" ht="24" customHeight="1" x14ac:dyDescent="0.45">
      <c r="A54" s="5"/>
      <c r="B54" s="5"/>
      <c r="C54" s="5"/>
      <c r="D54" s="5"/>
      <c r="E54" s="4"/>
      <c r="F54" s="4"/>
      <c r="G54" s="4"/>
      <c r="H54" s="4"/>
      <c r="I54" s="4"/>
      <c r="J54" s="7"/>
      <c r="K54" s="7"/>
      <c r="L54" s="7"/>
      <c r="M54" s="7"/>
      <c r="N54" s="7"/>
      <c r="O54" s="7"/>
      <c r="P54" s="7"/>
      <c r="Q54" s="7"/>
      <c r="R54" s="124"/>
    </row>
    <row r="55" spans="1:18" ht="24" customHeight="1" x14ac:dyDescent="0.45">
      <c r="A55" s="5"/>
      <c r="B55" s="5"/>
      <c r="C55" s="5"/>
      <c r="D55" s="5"/>
      <c r="E55" s="4"/>
      <c r="F55" s="4"/>
      <c r="G55" s="4"/>
      <c r="H55" s="4"/>
      <c r="I55" s="4"/>
      <c r="J55" s="7"/>
      <c r="K55" s="7"/>
      <c r="L55" s="7"/>
      <c r="M55" s="7"/>
      <c r="N55" s="7"/>
      <c r="O55" s="7"/>
      <c r="P55" s="7"/>
      <c r="Q55" s="7"/>
      <c r="R55" s="124"/>
    </row>
    <row r="56" spans="1:18" ht="24" customHeight="1" x14ac:dyDescent="0.45">
      <c r="A56" s="5"/>
      <c r="B56" s="5"/>
      <c r="C56" s="5"/>
      <c r="D56" s="5"/>
      <c r="E56" s="4"/>
      <c r="F56" s="4"/>
      <c r="G56" s="7"/>
      <c r="H56" s="7"/>
      <c r="I56" s="4"/>
      <c r="J56" s="7"/>
      <c r="K56" s="7"/>
      <c r="L56" s="7"/>
      <c r="M56" s="7"/>
      <c r="N56" s="7"/>
      <c r="O56" s="7"/>
      <c r="P56" s="7"/>
      <c r="Q56" s="7"/>
      <c r="R56" s="124"/>
    </row>
    <row r="57" spans="1:18" ht="21.45" customHeight="1" x14ac:dyDescent="0.45">
      <c r="A57" s="5"/>
      <c r="B57" s="5"/>
      <c r="C57" s="5"/>
      <c r="D57" s="5"/>
      <c r="E57" s="4"/>
      <c r="F57" s="4"/>
      <c r="G57" s="4"/>
      <c r="H57" s="4"/>
      <c r="I57" s="4"/>
      <c r="J57" s="7"/>
      <c r="K57" s="7"/>
      <c r="L57" s="7"/>
      <c r="M57" s="7"/>
      <c r="N57" s="7"/>
      <c r="O57" s="7"/>
      <c r="P57" s="7"/>
      <c r="Q57" s="7"/>
      <c r="R57" s="124"/>
    </row>
    <row r="58" spans="1:18" ht="24" customHeight="1" x14ac:dyDescent="0.45">
      <c r="A58" s="5"/>
      <c r="B58" s="5"/>
      <c r="C58" s="5"/>
      <c r="D58" s="5"/>
      <c r="E58" s="4"/>
      <c r="F58" s="4"/>
      <c r="G58" s="4"/>
      <c r="H58" s="4"/>
      <c r="I58" s="4"/>
      <c r="J58" s="8"/>
      <c r="K58" s="8"/>
      <c r="L58" s="8"/>
      <c r="M58" s="8"/>
      <c r="N58" s="9"/>
      <c r="O58" s="9"/>
      <c r="P58" s="9"/>
      <c r="Q58" s="9"/>
      <c r="R58" s="124"/>
    </row>
    <row r="59" spans="1:18" ht="24" customHeight="1" x14ac:dyDescent="0.45">
      <c r="A59" s="5"/>
      <c r="B59" s="5"/>
      <c r="C59" s="5"/>
      <c r="D59" s="5"/>
      <c r="E59" s="4"/>
      <c r="F59" s="4"/>
      <c r="G59" s="7"/>
      <c r="H59" s="4"/>
      <c r="I59" s="4"/>
      <c r="J59" s="7"/>
      <c r="K59" s="7"/>
      <c r="L59" s="7"/>
      <c r="M59" s="7"/>
      <c r="N59" s="7"/>
      <c r="O59" s="7"/>
      <c r="P59" s="7"/>
      <c r="Q59" s="7"/>
      <c r="R59" s="124"/>
    </row>
    <row r="60" spans="1:18" ht="24" customHeight="1" x14ac:dyDescent="0.45">
      <c r="A60" s="5"/>
      <c r="B60" s="5"/>
      <c r="C60" s="5"/>
      <c r="D60" s="5"/>
      <c r="E60" s="4"/>
      <c r="F60" s="4"/>
      <c r="G60" s="4"/>
      <c r="H60" s="4"/>
      <c r="I60" s="4"/>
      <c r="J60" s="7"/>
      <c r="K60" s="7"/>
      <c r="L60" s="7"/>
      <c r="M60" s="7"/>
      <c r="N60" s="7"/>
      <c r="O60" s="7"/>
      <c r="P60" s="7"/>
      <c r="Q60" s="7"/>
      <c r="R60" s="124"/>
    </row>
    <row r="61" spans="1:18" ht="24" customHeight="1" x14ac:dyDescent="0.45">
      <c r="A61" s="5"/>
      <c r="B61" s="5"/>
      <c r="C61" s="5"/>
      <c r="D61" s="5"/>
      <c r="E61" s="4"/>
      <c r="F61" s="4"/>
      <c r="G61" s="4"/>
      <c r="H61" s="4"/>
      <c r="I61" s="4"/>
      <c r="J61" s="7"/>
      <c r="K61" s="7"/>
      <c r="L61" s="7"/>
      <c r="M61" s="7"/>
      <c r="N61" s="7"/>
      <c r="O61" s="7"/>
      <c r="P61" s="7"/>
      <c r="Q61" s="7"/>
      <c r="R61" s="124"/>
    </row>
    <row r="62" spans="1:18" ht="24" customHeight="1" x14ac:dyDescent="0.45">
      <c r="A62" s="5"/>
      <c r="B62" s="5"/>
      <c r="C62" s="5"/>
      <c r="D62" s="5"/>
      <c r="E62" s="4"/>
      <c r="F62" s="4"/>
      <c r="G62" s="4"/>
      <c r="H62" s="4"/>
      <c r="I62" s="4"/>
      <c r="J62" s="7"/>
      <c r="K62" s="7"/>
      <c r="L62" s="7"/>
      <c r="M62" s="7"/>
      <c r="N62" s="7"/>
      <c r="O62" s="7"/>
      <c r="P62" s="7"/>
      <c r="Q62" s="7"/>
      <c r="R62" s="124"/>
    </row>
    <row r="63" spans="1:18" ht="24" customHeight="1" x14ac:dyDescent="0.45">
      <c r="A63" s="5"/>
      <c r="B63" s="5"/>
      <c r="C63" s="5"/>
      <c r="D63" s="5"/>
      <c r="E63" s="4"/>
      <c r="F63" s="4"/>
      <c r="G63" s="4"/>
      <c r="H63" s="4"/>
      <c r="I63" s="4"/>
      <c r="J63" s="7"/>
      <c r="K63" s="7"/>
      <c r="L63" s="7"/>
      <c r="M63" s="7"/>
      <c r="N63" s="7"/>
      <c r="O63" s="7"/>
      <c r="P63" s="7"/>
      <c r="Q63" s="7"/>
      <c r="R63" s="124"/>
    </row>
    <row r="64" spans="1:18" ht="24" customHeight="1" x14ac:dyDescent="0.45">
      <c r="A64" s="5"/>
      <c r="B64" s="5"/>
      <c r="C64" s="5"/>
      <c r="D64" s="5"/>
      <c r="E64" s="7"/>
      <c r="F64" s="7"/>
      <c r="G64" s="7"/>
      <c r="H64" s="4"/>
      <c r="I64" s="4"/>
      <c r="J64" s="8"/>
      <c r="K64" s="8"/>
      <c r="L64" s="8"/>
      <c r="M64" s="8"/>
      <c r="N64" s="9"/>
      <c r="O64" s="9"/>
      <c r="P64" s="9"/>
      <c r="Q64" s="9"/>
      <c r="R64" s="124"/>
    </row>
    <row r="65" spans="1:18" ht="24" customHeight="1" x14ac:dyDescent="0.45">
      <c r="A65" s="5"/>
      <c r="B65" s="5"/>
      <c r="C65" s="5"/>
      <c r="D65" s="5"/>
      <c r="E65" s="4"/>
      <c r="F65" s="4"/>
      <c r="G65" s="4"/>
      <c r="H65" s="4"/>
      <c r="I65" s="4"/>
      <c r="J65" s="7"/>
      <c r="K65" s="7"/>
      <c r="L65" s="7"/>
      <c r="M65" s="7"/>
      <c r="N65" s="7"/>
      <c r="O65" s="7"/>
      <c r="P65" s="7"/>
      <c r="Q65" s="7"/>
      <c r="R65" s="124"/>
    </row>
    <row r="66" spans="1:18" ht="24" customHeight="1" x14ac:dyDescent="0.45">
      <c r="A66" s="5"/>
      <c r="B66" s="5"/>
      <c r="C66" s="5"/>
      <c r="D66" s="5"/>
      <c r="E66" s="4"/>
      <c r="F66" s="4"/>
      <c r="G66" s="4"/>
      <c r="H66" s="4"/>
      <c r="I66" s="4"/>
      <c r="J66" s="7"/>
      <c r="K66" s="7"/>
      <c r="L66" s="7"/>
      <c r="M66" s="7"/>
      <c r="N66" s="7"/>
      <c r="O66" s="7"/>
      <c r="P66" s="7"/>
      <c r="Q66" s="7"/>
      <c r="R66" s="124"/>
    </row>
    <row r="67" spans="1:18" ht="24" customHeight="1" x14ac:dyDescent="0.45">
      <c r="A67" s="5"/>
      <c r="B67" s="5"/>
      <c r="C67" s="5"/>
      <c r="D67" s="5"/>
      <c r="E67" s="4"/>
      <c r="F67" s="4"/>
      <c r="G67" s="4"/>
      <c r="H67" s="4"/>
      <c r="I67" s="4"/>
      <c r="J67" s="7"/>
      <c r="K67" s="7"/>
      <c r="L67" s="7"/>
      <c r="M67" s="7"/>
      <c r="N67" s="7"/>
      <c r="O67" s="7"/>
      <c r="P67" s="7"/>
      <c r="Q67" s="7"/>
      <c r="R67" s="124"/>
    </row>
    <row r="68" spans="1:18" ht="24" customHeight="1" x14ac:dyDescent="0.45">
      <c r="A68" s="5"/>
      <c r="B68" s="5"/>
      <c r="C68" s="5"/>
      <c r="D68" s="5"/>
      <c r="E68" s="4"/>
      <c r="F68" s="4"/>
      <c r="G68" s="4"/>
      <c r="H68" s="4"/>
      <c r="I68" s="4"/>
      <c r="J68" s="7"/>
      <c r="K68" s="7"/>
      <c r="L68" s="7"/>
      <c r="M68" s="7"/>
      <c r="N68" s="7"/>
      <c r="O68" s="7"/>
      <c r="P68" s="7"/>
      <c r="Q68" s="7"/>
      <c r="R68" s="124"/>
    </row>
    <row r="69" spans="1:18" ht="24" customHeight="1" x14ac:dyDescent="0.45">
      <c r="A69" s="5"/>
      <c r="B69" s="5"/>
      <c r="C69" s="5"/>
      <c r="D69" s="5"/>
      <c r="E69" s="4"/>
      <c r="F69" s="4"/>
      <c r="G69" s="4"/>
      <c r="H69" s="4"/>
      <c r="I69" s="4"/>
      <c r="J69" s="7"/>
      <c r="K69" s="7"/>
      <c r="L69" s="7"/>
      <c r="M69" s="7"/>
      <c r="N69" s="7"/>
      <c r="O69" s="7"/>
      <c r="P69" s="7"/>
      <c r="Q69" s="7"/>
      <c r="R69" s="124"/>
    </row>
    <row r="70" spans="1:18" ht="24" customHeight="1" x14ac:dyDescent="0.45">
      <c r="A70" s="5"/>
      <c r="B70" s="5"/>
      <c r="C70" s="5"/>
      <c r="D70" s="5"/>
      <c r="E70" s="4"/>
      <c r="F70" s="4"/>
      <c r="G70" s="4"/>
      <c r="H70" s="4"/>
      <c r="I70" s="4"/>
      <c r="J70" s="7"/>
      <c r="K70" s="7"/>
      <c r="L70" s="7"/>
      <c r="M70" s="7"/>
      <c r="N70" s="7"/>
      <c r="O70" s="7"/>
      <c r="P70" s="7"/>
      <c r="Q70" s="7"/>
      <c r="R70" s="124"/>
    </row>
    <row r="71" spans="1:18" ht="24" customHeight="1" x14ac:dyDescent="0.45">
      <c r="A71" s="5"/>
      <c r="B71" s="5"/>
      <c r="C71" s="5"/>
      <c r="D71" s="5"/>
      <c r="E71" s="4"/>
      <c r="F71" s="4"/>
      <c r="G71" s="4"/>
      <c r="H71" s="4"/>
      <c r="I71" s="4"/>
      <c r="J71" s="7"/>
      <c r="K71" s="7"/>
      <c r="L71" s="7"/>
      <c r="M71" s="7"/>
      <c r="N71" s="7"/>
      <c r="O71" s="7"/>
      <c r="P71" s="7"/>
      <c r="Q71" s="7"/>
      <c r="R71" s="124"/>
    </row>
    <row r="72" spans="1:18" ht="24" customHeight="1" x14ac:dyDescent="0.45">
      <c r="A72" s="5"/>
      <c r="B72" s="5"/>
      <c r="C72" s="5"/>
      <c r="D72" s="5"/>
      <c r="E72" s="4"/>
      <c r="F72" s="4"/>
      <c r="G72" s="4"/>
      <c r="H72" s="4"/>
      <c r="I72" s="4"/>
      <c r="J72" s="7"/>
      <c r="K72" s="7"/>
      <c r="L72" s="7"/>
      <c r="M72" s="7"/>
      <c r="N72" s="7"/>
      <c r="O72" s="7"/>
      <c r="P72" s="7"/>
      <c r="Q72" s="7"/>
      <c r="R72" s="124"/>
    </row>
    <row r="73" spans="1:18" ht="24" customHeight="1" x14ac:dyDescent="0.45">
      <c r="A73" s="5"/>
      <c r="B73" s="5"/>
      <c r="C73" s="5"/>
      <c r="D73" s="5"/>
      <c r="E73" s="4"/>
      <c r="F73" s="4"/>
      <c r="G73" s="7"/>
      <c r="H73" s="4"/>
      <c r="I73" s="4"/>
      <c r="J73" s="7"/>
      <c r="K73" s="7"/>
      <c r="L73" s="7"/>
      <c r="M73" s="7"/>
      <c r="N73" s="7"/>
      <c r="O73" s="7"/>
      <c r="P73" s="7"/>
      <c r="Q73" s="7"/>
      <c r="R73" s="124"/>
    </row>
    <row r="74" spans="1:18" ht="24" customHeight="1" x14ac:dyDescent="0.45">
      <c r="A74" s="5"/>
      <c r="B74" s="5"/>
      <c r="C74" s="5"/>
      <c r="D74" s="5"/>
      <c r="E74" s="4"/>
      <c r="F74" s="4"/>
      <c r="G74" s="4"/>
      <c r="H74" s="4"/>
      <c r="I74" s="4"/>
      <c r="J74" s="7"/>
      <c r="K74" s="7"/>
      <c r="L74" s="7"/>
      <c r="M74" s="7"/>
      <c r="N74" s="7"/>
      <c r="O74" s="7"/>
      <c r="P74" s="7"/>
      <c r="Q74" s="7"/>
      <c r="R74" s="124"/>
    </row>
    <row r="75" spans="1:18" ht="24" customHeight="1" x14ac:dyDescent="0.45">
      <c r="A75" s="5"/>
      <c r="B75" s="5"/>
      <c r="C75" s="5"/>
      <c r="D75" s="5"/>
      <c r="E75" s="4"/>
      <c r="F75" s="4"/>
      <c r="G75" s="4"/>
      <c r="H75" s="4"/>
      <c r="I75" s="4"/>
      <c r="J75" s="7"/>
      <c r="K75" s="7"/>
      <c r="L75" s="7"/>
      <c r="M75" s="7"/>
      <c r="N75" s="7"/>
      <c r="O75" s="7"/>
      <c r="P75" s="7"/>
      <c r="Q75" s="7"/>
      <c r="R75" s="124"/>
    </row>
    <row r="76" spans="1:18" ht="24" customHeight="1" x14ac:dyDescent="0.45">
      <c r="A76" s="5"/>
      <c r="B76" s="5"/>
      <c r="C76" s="5"/>
      <c r="D76" s="5"/>
      <c r="E76" s="4"/>
      <c r="F76" s="4"/>
      <c r="G76" s="4"/>
      <c r="H76" s="4"/>
      <c r="I76" s="4"/>
      <c r="J76" s="7"/>
      <c r="K76" s="7"/>
      <c r="L76" s="7"/>
      <c r="M76" s="7"/>
      <c r="N76" s="7"/>
      <c r="O76" s="7"/>
      <c r="P76" s="7"/>
      <c r="Q76" s="7"/>
      <c r="R76" s="124"/>
    </row>
    <row r="77" spans="1:18" ht="24" customHeight="1" x14ac:dyDescent="0.45">
      <c r="A77" s="5"/>
      <c r="B77" s="5"/>
      <c r="C77" s="5"/>
      <c r="D77" s="5"/>
      <c r="E77" s="4"/>
      <c r="F77" s="4"/>
      <c r="G77" s="7"/>
      <c r="H77" s="4"/>
      <c r="I77" s="4"/>
      <c r="J77" s="7"/>
      <c r="K77" s="7"/>
      <c r="L77" s="7"/>
      <c r="M77" s="7"/>
      <c r="N77" s="7"/>
      <c r="O77" s="7"/>
      <c r="P77" s="7"/>
      <c r="Q77" s="7"/>
      <c r="R77" s="124"/>
    </row>
    <row r="78" spans="1:18" ht="24" customHeight="1" x14ac:dyDescent="0.45">
      <c r="A78" s="5"/>
      <c r="B78" s="5"/>
      <c r="C78" s="5"/>
      <c r="D78" s="5"/>
      <c r="E78" s="4"/>
      <c r="F78" s="4"/>
      <c r="G78" s="4"/>
      <c r="H78" s="4"/>
      <c r="I78" s="4"/>
      <c r="J78" s="7"/>
      <c r="K78" s="7"/>
      <c r="L78" s="7"/>
      <c r="M78" s="7"/>
      <c r="N78" s="7"/>
      <c r="O78" s="7"/>
      <c r="P78" s="7"/>
      <c r="Q78" s="7"/>
      <c r="R78" s="124"/>
    </row>
    <row r="79" spans="1:18" ht="24" customHeight="1" x14ac:dyDescent="0.45">
      <c r="A79" s="5"/>
      <c r="B79" s="5"/>
      <c r="C79" s="5"/>
      <c r="D79" s="5"/>
      <c r="E79" s="4"/>
      <c r="F79" s="4"/>
      <c r="G79" s="7"/>
      <c r="H79" s="7"/>
      <c r="I79" s="4"/>
      <c r="J79" s="7"/>
      <c r="K79" s="7"/>
      <c r="L79" s="7"/>
      <c r="M79" s="7"/>
      <c r="N79" s="7"/>
      <c r="O79" s="7"/>
      <c r="P79" s="7"/>
      <c r="Q79" s="7"/>
      <c r="R79" s="124"/>
    </row>
    <row r="80" spans="1:18" ht="21.45" customHeight="1" x14ac:dyDescent="0.45">
      <c r="A80" s="5"/>
      <c r="B80" s="5"/>
      <c r="C80" s="5"/>
      <c r="D80" s="5"/>
      <c r="E80" s="4"/>
      <c r="F80" s="4"/>
      <c r="G80" s="4"/>
      <c r="H80" s="4"/>
      <c r="I80" s="4"/>
      <c r="J80" s="7"/>
      <c r="K80" s="7"/>
      <c r="L80" s="7"/>
      <c r="M80" s="7"/>
      <c r="N80" s="7"/>
      <c r="O80" s="7"/>
      <c r="P80" s="7"/>
      <c r="Q80" s="7"/>
      <c r="R80" s="124"/>
    </row>
    <row r="81" spans="1:18" ht="24" customHeight="1" x14ac:dyDescent="0.45">
      <c r="A81" s="5"/>
      <c r="B81" s="5"/>
      <c r="C81" s="5"/>
      <c r="D81" s="5"/>
      <c r="E81" s="4"/>
      <c r="F81" s="4"/>
      <c r="G81" s="4"/>
      <c r="H81" s="4"/>
      <c r="I81" s="4"/>
      <c r="J81" s="8"/>
      <c r="K81" s="8"/>
      <c r="L81" s="8"/>
      <c r="M81" s="8"/>
      <c r="N81" s="9"/>
      <c r="O81" s="9"/>
      <c r="P81" s="9"/>
      <c r="Q81" s="9"/>
      <c r="R81" s="124"/>
    </row>
    <row r="82" spans="1:18" ht="24" customHeight="1" x14ac:dyDescent="0.45">
      <c r="A82" s="5"/>
      <c r="B82" s="5"/>
      <c r="C82" s="5"/>
      <c r="D82" s="5"/>
      <c r="E82" s="4"/>
      <c r="F82" s="4"/>
      <c r="G82" s="4"/>
      <c r="H82" s="4"/>
      <c r="I82" s="4"/>
      <c r="J82" s="7"/>
      <c r="K82" s="7"/>
      <c r="L82" s="7"/>
      <c r="M82" s="7"/>
      <c r="N82" s="7"/>
      <c r="O82" s="7"/>
      <c r="P82" s="7"/>
      <c r="Q82" s="7"/>
      <c r="R82" s="124"/>
    </row>
    <row r="83" spans="1:18" ht="21.45" customHeight="1" x14ac:dyDescent="0.45">
      <c r="A83" s="5"/>
      <c r="B83" s="5"/>
      <c r="C83" s="5"/>
      <c r="D83" s="5"/>
      <c r="E83" s="4"/>
      <c r="F83" s="4"/>
      <c r="G83" s="4"/>
      <c r="H83" s="4"/>
      <c r="I83" s="4"/>
      <c r="J83" s="7"/>
      <c r="K83" s="7"/>
      <c r="L83" s="7"/>
      <c r="M83" s="7"/>
      <c r="N83" s="7"/>
      <c r="O83" s="7"/>
      <c r="P83" s="7"/>
      <c r="Q83" s="7"/>
      <c r="R83" s="124"/>
    </row>
    <row r="84" spans="1:18" ht="24" customHeight="1" x14ac:dyDescent="0.45">
      <c r="A84" s="5"/>
      <c r="B84" s="5"/>
      <c r="C84" s="5"/>
      <c r="D84" s="5"/>
      <c r="E84" s="7"/>
      <c r="F84" s="7"/>
      <c r="G84" s="4"/>
      <c r="H84" s="4"/>
      <c r="I84" s="4"/>
      <c r="J84" s="7"/>
      <c r="K84" s="7"/>
      <c r="L84" s="7"/>
      <c r="M84" s="7"/>
      <c r="N84" s="7"/>
      <c r="O84" s="7"/>
      <c r="P84" s="7"/>
      <c r="Q84" s="7"/>
      <c r="R84" s="124"/>
    </row>
    <row r="85" spans="1:18" ht="9" customHeight="1" x14ac:dyDescent="0.45">
      <c r="A85" s="5"/>
      <c r="B85" s="5"/>
      <c r="C85" s="5"/>
      <c r="D85" s="5"/>
      <c r="E85" s="7"/>
      <c r="F85" s="7"/>
      <c r="G85" s="4"/>
      <c r="H85" s="4"/>
      <c r="I85" s="4"/>
      <c r="J85" s="7"/>
      <c r="K85" s="7"/>
      <c r="L85" s="7"/>
      <c r="M85" s="7"/>
      <c r="N85" s="7"/>
      <c r="O85" s="7"/>
      <c r="P85" s="7"/>
      <c r="Q85" s="7"/>
      <c r="R85" s="124"/>
    </row>
    <row r="86" spans="1:18" ht="16.95" customHeight="1" x14ac:dyDescent="0.45">
      <c r="A86" s="124"/>
      <c r="B86" s="124"/>
      <c r="C86" s="124"/>
      <c r="D86" s="124"/>
      <c r="E86" s="4"/>
      <c r="F86" s="4"/>
      <c r="G86" s="4"/>
      <c r="H86" s="4"/>
      <c r="I86" s="4"/>
      <c r="J86" s="4"/>
      <c r="K86" s="4"/>
      <c r="L86" s="4"/>
      <c r="M86" s="4"/>
      <c r="N86" s="4"/>
      <c r="O86" s="4"/>
      <c r="P86" s="4"/>
      <c r="Q86" s="4"/>
      <c r="R86" s="124"/>
    </row>
    <row r="87" spans="1:18" ht="16.95" customHeight="1" x14ac:dyDescent="0.45">
      <c r="A87" s="124"/>
      <c r="B87" s="124"/>
      <c r="C87" s="124"/>
      <c r="D87" s="124"/>
      <c r="E87" s="4"/>
      <c r="F87" s="4"/>
      <c r="G87" s="4"/>
      <c r="H87" s="4"/>
      <c r="I87" s="4"/>
      <c r="J87" s="4"/>
      <c r="K87" s="4"/>
      <c r="L87" s="4"/>
      <c r="M87" s="4"/>
      <c r="N87" s="4"/>
      <c r="O87" s="4"/>
      <c r="P87" s="4"/>
      <c r="Q87" s="4"/>
      <c r="R87" s="124"/>
    </row>
    <row r="88" spans="1:18" ht="16.95" customHeight="1" x14ac:dyDescent="0.45">
      <c r="A88" s="124"/>
      <c r="B88" s="124"/>
      <c r="C88" s="124"/>
      <c r="D88" s="124"/>
      <c r="E88" s="4"/>
      <c r="F88" s="4"/>
      <c r="G88" s="4"/>
      <c r="H88" s="4"/>
      <c r="I88" s="4"/>
      <c r="J88" s="4"/>
      <c r="K88" s="4"/>
      <c r="L88" s="4"/>
      <c r="M88" s="4"/>
      <c r="N88" s="4"/>
      <c r="O88" s="4"/>
      <c r="P88" s="4"/>
      <c r="Q88" s="4"/>
      <c r="R88" s="124"/>
    </row>
    <row r="89" spans="1:18" ht="16.95" customHeight="1" x14ac:dyDescent="0.45">
      <c r="A89" s="124"/>
      <c r="B89" s="124"/>
      <c r="C89" s="124"/>
      <c r="D89" s="124"/>
      <c r="E89" s="4"/>
      <c r="F89" s="4"/>
      <c r="G89" s="4"/>
      <c r="H89" s="4"/>
      <c r="I89" s="4"/>
      <c r="J89" s="4"/>
      <c r="K89" s="4"/>
      <c r="L89" s="4"/>
      <c r="M89" s="4"/>
      <c r="N89" s="4"/>
      <c r="O89" s="4"/>
      <c r="P89" s="4"/>
      <c r="Q89" s="4"/>
      <c r="R89" s="124"/>
    </row>
  </sheetData>
  <mergeCells count="19">
    <mergeCell ref="E3:N5"/>
    <mergeCell ref="E41:N41"/>
    <mergeCell ref="E33:F33"/>
    <mergeCell ref="E32:F32"/>
    <mergeCell ref="E34:F34"/>
    <mergeCell ref="E35:F35"/>
    <mergeCell ref="E36:F36"/>
    <mergeCell ref="E37:F37"/>
    <mergeCell ref="E38:F38"/>
    <mergeCell ref="E39:F39"/>
    <mergeCell ref="E40:F40"/>
    <mergeCell ref="G32:J32"/>
    <mergeCell ref="K32:N32"/>
    <mergeCell ref="G38:G40"/>
    <mergeCell ref="H38:H40"/>
    <mergeCell ref="I38:I40"/>
    <mergeCell ref="L38:L40"/>
    <mergeCell ref="M38:M40"/>
    <mergeCell ref="N38:N40"/>
  </mergeCells>
  <phoneticPr fontId="1"/>
  <printOptions horizontalCentered="1"/>
  <pageMargins left="0.70866141732283472" right="0.70866141732283472" top="0.74803149606299213" bottom="0.74803149606299213" header="0.31496062992125984" footer="0.31496062992125984"/>
  <pageSetup paperSize="9" scale="71"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showGridLines="0" view="pageBreakPreview" zoomScale="60" workbookViewId="0"/>
  </sheetViews>
  <sheetFormatPr defaultColWidth="8.69921875" defaultRowHeight="13.8" x14ac:dyDescent="0.45"/>
  <cols>
    <col min="1" max="1" width="2.5" style="479" customWidth="1"/>
    <col min="2" max="2" width="4.19921875" style="479" customWidth="1"/>
    <col min="3" max="4" width="3.19921875" style="479" customWidth="1"/>
    <col min="5" max="5" width="62.19921875" style="479" customWidth="1"/>
    <col min="6" max="17" width="17.19921875" style="479" customWidth="1"/>
    <col min="18" max="18" width="2.19921875" style="479" customWidth="1"/>
    <col min="19" max="16384" width="8.69921875" style="479"/>
  </cols>
  <sheetData>
    <row r="1" spans="1:18" ht="45.45" customHeight="1" thickBot="1" x14ac:dyDescent="0.35">
      <c r="A1" s="188" t="s">
        <v>90</v>
      </c>
      <c r="B1" s="188"/>
      <c r="C1" s="188"/>
      <c r="D1" s="188"/>
      <c r="E1" s="188"/>
      <c r="F1" s="188"/>
      <c r="G1" s="188"/>
      <c r="H1" s="188"/>
      <c r="I1" s="477"/>
      <c r="J1" s="477"/>
      <c r="K1" s="477"/>
      <c r="L1" s="477"/>
      <c r="M1" s="477"/>
      <c r="N1" s="477"/>
      <c r="O1" s="477"/>
      <c r="P1" s="477"/>
      <c r="Q1" s="478" t="s">
        <v>138</v>
      </c>
      <c r="R1" s="477"/>
    </row>
    <row r="2" spans="1:18" ht="22.95" customHeight="1" thickBot="1" x14ac:dyDescent="0.5">
      <c r="A2" s="480"/>
      <c r="B2" s="162"/>
      <c r="C2" s="163"/>
      <c r="D2" s="163"/>
      <c r="E2" s="164"/>
      <c r="F2" s="1315" t="s">
        <v>299</v>
      </c>
      <c r="G2" s="1265"/>
      <c r="H2" s="1265"/>
      <c r="I2" s="1265"/>
      <c r="J2" s="1264"/>
      <c r="K2" s="1266"/>
      <c r="L2" s="1315" t="s">
        <v>300</v>
      </c>
      <c r="M2" s="1265"/>
      <c r="N2" s="1265"/>
      <c r="O2" s="1265"/>
      <c r="P2" s="1265"/>
      <c r="Q2" s="1270"/>
      <c r="R2" s="477"/>
    </row>
    <row r="3" spans="1:18" ht="22.95" customHeight="1" thickBot="1" x14ac:dyDescent="0.5">
      <c r="A3" s="480"/>
      <c r="B3" s="481"/>
      <c r="C3" s="480"/>
      <c r="D3" s="480"/>
      <c r="E3" s="482" t="s">
        <v>139</v>
      </c>
      <c r="F3" s="483" t="s">
        <v>292</v>
      </c>
      <c r="G3" s="642" t="s">
        <v>293</v>
      </c>
      <c r="H3" s="484" t="s">
        <v>294</v>
      </c>
      <c r="I3" s="484" t="s">
        <v>449</v>
      </c>
      <c r="J3" s="150" t="s">
        <v>295</v>
      </c>
      <c r="K3" s="533" t="s">
        <v>60</v>
      </c>
      <c r="L3" s="483" t="s">
        <v>292</v>
      </c>
      <c r="M3" s="723" t="s">
        <v>293</v>
      </c>
      <c r="N3" s="484" t="s">
        <v>294</v>
      </c>
      <c r="O3" s="484" t="s">
        <v>449</v>
      </c>
      <c r="P3" s="150" t="s">
        <v>295</v>
      </c>
      <c r="Q3" s="488" t="s">
        <v>60</v>
      </c>
      <c r="R3" s="477"/>
    </row>
    <row r="4" spans="1:18" ht="34.950000000000003" customHeight="1" x14ac:dyDescent="0.45">
      <c r="A4" s="480"/>
      <c r="B4" s="481"/>
      <c r="C4" s="162"/>
      <c r="D4" s="1429" t="s">
        <v>246</v>
      </c>
      <c r="E4" s="1430"/>
      <c r="F4" s="489">
        <v>106871</v>
      </c>
      <c r="G4" s="757">
        <v>87465</v>
      </c>
      <c r="H4" s="490">
        <v>60516</v>
      </c>
      <c r="I4" s="490">
        <v>254852</v>
      </c>
      <c r="J4" s="754">
        <v>97243</v>
      </c>
      <c r="K4" s="92">
        <v>352095</v>
      </c>
      <c r="L4" s="489">
        <v>247211</v>
      </c>
      <c r="M4" s="643">
        <v>402146</v>
      </c>
      <c r="N4" s="490">
        <v>189422</v>
      </c>
      <c r="O4" s="490">
        <v>838779</v>
      </c>
      <c r="P4" s="754"/>
      <c r="Q4" s="54"/>
      <c r="R4" s="477"/>
    </row>
    <row r="5" spans="1:18" ht="32.700000000000003" customHeight="1" x14ac:dyDescent="0.45">
      <c r="A5" s="480"/>
      <c r="B5" s="481"/>
      <c r="C5" s="481"/>
      <c r="D5" s="375"/>
      <c r="E5" s="191" t="s">
        <v>426</v>
      </c>
      <c r="F5" s="497" t="s">
        <v>5</v>
      </c>
      <c r="G5" s="668" t="s">
        <v>5</v>
      </c>
      <c r="H5" s="498" t="s">
        <v>5</v>
      </c>
      <c r="I5" s="498" t="s">
        <v>5</v>
      </c>
      <c r="J5" s="77" t="s">
        <v>5</v>
      </c>
      <c r="K5" s="21" t="s">
        <v>5</v>
      </c>
      <c r="L5" s="497" t="s">
        <v>5</v>
      </c>
      <c r="M5" s="761">
        <v>146682</v>
      </c>
      <c r="N5" s="1012" t="s">
        <v>434</v>
      </c>
      <c r="O5" s="1012">
        <v>146682</v>
      </c>
      <c r="P5" s="760"/>
      <c r="Q5" s="376"/>
      <c r="R5" s="477"/>
    </row>
    <row r="6" spans="1:18" ht="32.700000000000003" customHeight="1" x14ac:dyDescent="0.45">
      <c r="A6" s="480"/>
      <c r="B6" s="481"/>
      <c r="C6" s="481"/>
      <c r="D6" s="190"/>
      <c r="E6" s="191" t="s">
        <v>247</v>
      </c>
      <c r="F6" s="497">
        <v>106871</v>
      </c>
      <c r="G6" s="668">
        <v>87465</v>
      </c>
      <c r="H6" s="498">
        <v>56772</v>
      </c>
      <c r="I6" s="498">
        <v>251108</v>
      </c>
      <c r="J6" s="464">
        <v>94867</v>
      </c>
      <c r="K6" s="77">
        <v>345975</v>
      </c>
      <c r="L6" s="497">
        <v>245802</v>
      </c>
      <c r="M6" s="644">
        <v>258557</v>
      </c>
      <c r="N6" s="498">
        <v>188937</v>
      </c>
      <c r="O6" s="498">
        <v>693296</v>
      </c>
      <c r="P6" s="464"/>
      <c r="Q6" s="55"/>
      <c r="R6" s="477"/>
    </row>
    <row r="7" spans="1:18" ht="32.700000000000003" customHeight="1" x14ac:dyDescent="0.45">
      <c r="A7" s="480"/>
      <c r="B7" s="481"/>
      <c r="C7" s="481"/>
      <c r="D7" s="190"/>
      <c r="E7" s="191" t="s">
        <v>248</v>
      </c>
      <c r="F7" s="497" t="s">
        <v>5</v>
      </c>
      <c r="G7" s="668" t="s">
        <v>5</v>
      </c>
      <c r="H7" s="498">
        <v>3744</v>
      </c>
      <c r="I7" s="498">
        <v>3744</v>
      </c>
      <c r="J7" s="464">
        <v>2376</v>
      </c>
      <c r="K7" s="77">
        <v>6120</v>
      </c>
      <c r="L7" s="497">
        <v>1409</v>
      </c>
      <c r="M7" s="644">
        <v>1198</v>
      </c>
      <c r="N7" s="498">
        <v>485</v>
      </c>
      <c r="O7" s="498">
        <v>3092</v>
      </c>
      <c r="P7" s="464"/>
      <c r="Q7" s="55"/>
      <c r="R7" s="477"/>
    </row>
    <row r="8" spans="1:18" ht="32.700000000000003" customHeight="1" x14ac:dyDescent="0.45">
      <c r="A8" s="480"/>
      <c r="B8" s="481"/>
      <c r="C8" s="481"/>
      <c r="D8" s="166"/>
      <c r="E8" s="191" t="s">
        <v>394</v>
      </c>
      <c r="F8" s="497" t="s">
        <v>5</v>
      </c>
      <c r="G8" s="668" t="s">
        <v>5</v>
      </c>
      <c r="H8" s="498" t="s">
        <v>5</v>
      </c>
      <c r="I8" s="498" t="s">
        <v>5</v>
      </c>
      <c r="J8" s="77" t="s">
        <v>5</v>
      </c>
      <c r="K8" s="21" t="s">
        <v>5</v>
      </c>
      <c r="L8" s="497" t="s">
        <v>5</v>
      </c>
      <c r="M8" s="644">
        <v>-4291</v>
      </c>
      <c r="N8" s="498" t="s">
        <v>434</v>
      </c>
      <c r="O8" s="498">
        <v>-4291</v>
      </c>
      <c r="P8" s="464"/>
      <c r="Q8" s="55"/>
      <c r="R8" s="477"/>
    </row>
    <row r="9" spans="1:18" ht="34.950000000000003" customHeight="1" x14ac:dyDescent="0.45">
      <c r="A9" s="480"/>
      <c r="B9" s="481"/>
      <c r="C9" s="481"/>
      <c r="D9" s="1267" t="s">
        <v>249</v>
      </c>
      <c r="E9" s="1345"/>
      <c r="F9" s="497">
        <v>-1642</v>
      </c>
      <c r="G9" s="668">
        <v>-6456</v>
      </c>
      <c r="H9" s="498">
        <v>-10327</v>
      </c>
      <c r="I9" s="498">
        <v>-18425</v>
      </c>
      <c r="J9" s="464">
        <v>-30689</v>
      </c>
      <c r="K9" s="77">
        <v>-49114</v>
      </c>
      <c r="L9" s="497">
        <v>-7267</v>
      </c>
      <c r="M9" s="644">
        <v>-9656</v>
      </c>
      <c r="N9" s="498">
        <v>-13064</v>
      </c>
      <c r="O9" s="498">
        <v>-29987</v>
      </c>
      <c r="P9" s="464"/>
      <c r="Q9" s="55"/>
      <c r="R9" s="477"/>
    </row>
    <row r="10" spans="1:18" ht="34.950000000000003" customHeight="1" x14ac:dyDescent="0.45">
      <c r="A10" s="480"/>
      <c r="B10" s="481"/>
      <c r="C10" s="1282" t="s">
        <v>76</v>
      </c>
      <c r="D10" s="1345"/>
      <c r="E10" s="1345"/>
      <c r="F10" s="497">
        <v>105229</v>
      </c>
      <c r="G10" s="668">
        <v>81009</v>
      </c>
      <c r="H10" s="498">
        <v>50189</v>
      </c>
      <c r="I10" s="498">
        <v>236427</v>
      </c>
      <c r="J10" s="464">
        <v>66554</v>
      </c>
      <c r="K10" s="77">
        <v>302981</v>
      </c>
      <c r="L10" s="497">
        <v>239944</v>
      </c>
      <c r="M10" s="644">
        <v>392490</v>
      </c>
      <c r="N10" s="498">
        <v>176358</v>
      </c>
      <c r="O10" s="498">
        <v>808792</v>
      </c>
      <c r="P10" s="464"/>
      <c r="Q10" s="55"/>
      <c r="R10" s="477"/>
    </row>
    <row r="11" spans="1:18" ht="34.950000000000003" customHeight="1" x14ac:dyDescent="0.45">
      <c r="A11" s="480"/>
      <c r="B11" s="481"/>
      <c r="C11" s="1282" t="s">
        <v>250</v>
      </c>
      <c r="D11" s="1345"/>
      <c r="E11" s="1345"/>
      <c r="F11" s="497" t="s">
        <v>5</v>
      </c>
      <c r="G11" s="668" t="s">
        <v>5</v>
      </c>
      <c r="H11" s="498" t="s">
        <v>5</v>
      </c>
      <c r="I11" s="498" t="s">
        <v>5</v>
      </c>
      <c r="J11" s="464">
        <v>1</v>
      </c>
      <c r="K11" s="77">
        <v>1</v>
      </c>
      <c r="L11" s="497">
        <v>6</v>
      </c>
      <c r="M11" s="644">
        <v>25</v>
      </c>
      <c r="N11" s="498">
        <v>17</v>
      </c>
      <c r="O11" s="498">
        <v>48</v>
      </c>
      <c r="P11" s="464"/>
      <c r="Q11" s="55"/>
      <c r="R11" s="477"/>
    </row>
    <row r="12" spans="1:18" ht="34.950000000000003" customHeight="1" x14ac:dyDescent="0.45">
      <c r="A12" s="480"/>
      <c r="B12" s="481"/>
      <c r="C12" s="1421" t="s">
        <v>395</v>
      </c>
      <c r="D12" s="1422"/>
      <c r="E12" s="1423"/>
      <c r="F12" s="497"/>
      <c r="G12" s="668"/>
      <c r="H12" s="498"/>
      <c r="I12" s="498"/>
      <c r="J12" s="464"/>
      <c r="K12" s="77"/>
      <c r="L12" s="497"/>
      <c r="M12" s="762"/>
      <c r="N12" s="498"/>
      <c r="O12" s="498"/>
      <c r="P12" s="464"/>
      <c r="Q12" s="55"/>
      <c r="R12" s="477"/>
    </row>
    <row r="13" spans="1:18" ht="32.700000000000003" customHeight="1" x14ac:dyDescent="0.45">
      <c r="A13" s="480"/>
      <c r="B13" s="481"/>
      <c r="C13" s="976"/>
      <c r="D13" s="1424" t="s">
        <v>396</v>
      </c>
      <c r="E13" s="1345"/>
      <c r="F13" s="497">
        <v>-106871</v>
      </c>
      <c r="G13" s="668">
        <v>-87465</v>
      </c>
      <c r="H13" s="498">
        <v>-56772</v>
      </c>
      <c r="I13" s="498">
        <v>-251108</v>
      </c>
      <c r="J13" s="464">
        <v>-94867</v>
      </c>
      <c r="K13" s="77">
        <v>-345975</v>
      </c>
      <c r="L13" s="497">
        <v>-245802</v>
      </c>
      <c r="M13" s="644">
        <v>-258557</v>
      </c>
      <c r="N13" s="498">
        <v>-188937</v>
      </c>
      <c r="O13" s="498">
        <v>-693296</v>
      </c>
      <c r="P13" s="464"/>
      <c r="Q13" s="55"/>
      <c r="R13" s="477"/>
    </row>
    <row r="14" spans="1:18" ht="32.700000000000003" customHeight="1" x14ac:dyDescent="0.45">
      <c r="A14" s="480"/>
      <c r="B14" s="481"/>
      <c r="C14" s="385"/>
      <c r="D14" s="1425" t="s">
        <v>397</v>
      </c>
      <c r="E14" s="1426"/>
      <c r="F14" s="497" t="s">
        <v>5</v>
      </c>
      <c r="G14" s="668" t="s">
        <v>5</v>
      </c>
      <c r="H14" s="498" t="s">
        <v>5</v>
      </c>
      <c r="I14" s="498" t="s">
        <v>5</v>
      </c>
      <c r="J14" s="77" t="s">
        <v>5</v>
      </c>
      <c r="K14" s="21" t="s">
        <v>5</v>
      </c>
      <c r="L14" s="497" t="s">
        <v>5</v>
      </c>
      <c r="M14" s="762">
        <v>4291</v>
      </c>
      <c r="N14" s="465" t="s">
        <v>658</v>
      </c>
      <c r="O14" s="465">
        <v>4291</v>
      </c>
      <c r="P14" s="755"/>
      <c r="Q14" s="63"/>
      <c r="R14" s="477"/>
    </row>
    <row r="15" spans="1:18" ht="34.950000000000003" customHeight="1" x14ac:dyDescent="0.45">
      <c r="A15" s="480"/>
      <c r="B15" s="481"/>
      <c r="C15" s="1282" t="s">
        <v>251</v>
      </c>
      <c r="D15" s="1345"/>
      <c r="E15" s="1345"/>
      <c r="F15" s="62" t="s">
        <v>5</v>
      </c>
      <c r="G15" s="758" t="s">
        <v>5</v>
      </c>
      <c r="H15" s="465" t="s">
        <v>5</v>
      </c>
      <c r="I15" s="465" t="s">
        <v>5</v>
      </c>
      <c r="J15" s="755">
        <v>20502</v>
      </c>
      <c r="K15" s="119">
        <v>20502</v>
      </c>
      <c r="L15" s="62" t="s">
        <v>5</v>
      </c>
      <c r="M15" s="762" t="s">
        <v>5</v>
      </c>
      <c r="N15" s="465" t="s">
        <v>434</v>
      </c>
      <c r="O15" s="465" t="s">
        <v>434</v>
      </c>
      <c r="P15" s="755"/>
      <c r="Q15" s="63"/>
      <c r="R15" s="477"/>
    </row>
    <row r="16" spans="1:18" ht="34.950000000000003" customHeight="1" thickBot="1" x14ac:dyDescent="0.5">
      <c r="A16" s="480"/>
      <c r="B16" s="524"/>
      <c r="C16" s="1285" t="s">
        <v>301</v>
      </c>
      <c r="D16" s="1347"/>
      <c r="E16" s="1347"/>
      <c r="F16" s="32">
        <v>-1642</v>
      </c>
      <c r="G16" s="759">
        <v>-6456</v>
      </c>
      <c r="H16" s="437">
        <v>-6583</v>
      </c>
      <c r="I16" s="437">
        <v>-14681</v>
      </c>
      <c r="J16" s="756">
        <v>-7810</v>
      </c>
      <c r="K16" s="78">
        <v>-22491</v>
      </c>
      <c r="L16" s="32">
        <v>-5852</v>
      </c>
      <c r="M16" s="646">
        <v>138249</v>
      </c>
      <c r="N16" s="437">
        <v>-12562</v>
      </c>
      <c r="O16" s="437">
        <v>119835</v>
      </c>
      <c r="P16" s="756"/>
      <c r="Q16" s="56"/>
      <c r="R16" s="477"/>
    </row>
    <row r="17" spans="1:18" s="536" customFormat="1" ht="29.7" customHeight="1" x14ac:dyDescent="0.45">
      <c r="B17" s="1427"/>
      <c r="C17" s="1428"/>
      <c r="D17" s="1428"/>
      <c r="E17" s="1428"/>
      <c r="F17" s="1428"/>
      <c r="G17" s="1428"/>
      <c r="H17" s="1428"/>
      <c r="I17" s="1428"/>
      <c r="J17" s="1428"/>
      <c r="K17" s="1428"/>
      <c r="L17" s="1428"/>
      <c r="M17" s="1428"/>
      <c r="N17" s="1428"/>
      <c r="O17" s="1428"/>
      <c r="P17" s="1428"/>
      <c r="Q17" s="1428"/>
    </row>
    <row r="18" spans="1:18" ht="29.7" customHeight="1" x14ac:dyDescent="0.45">
      <c r="A18" s="477"/>
      <c r="B18" s="1245"/>
      <c r="C18" s="1246"/>
      <c r="D18" s="1246"/>
      <c r="E18" s="1246"/>
      <c r="F18" s="1246"/>
      <c r="G18" s="1246"/>
      <c r="H18" s="1246"/>
      <c r="I18" s="1246"/>
      <c r="J18" s="1246"/>
      <c r="K18" s="1246"/>
      <c r="L18" s="1246"/>
      <c r="M18" s="1246"/>
      <c r="N18" s="1246"/>
      <c r="O18" s="1246"/>
      <c r="P18" s="1246"/>
      <c r="Q18" s="1246"/>
      <c r="R18" s="477"/>
    </row>
    <row r="19" spans="1:18" s="536" customFormat="1" ht="30" customHeight="1" x14ac:dyDescent="0.45">
      <c r="B19" s="1387"/>
      <c r="C19" s="1387"/>
      <c r="D19" s="1387"/>
      <c r="E19" s="1387"/>
      <c r="F19" s="1387"/>
      <c r="G19" s="1387"/>
      <c r="H19" s="1387"/>
      <c r="I19" s="1387"/>
      <c r="J19" s="1387"/>
      <c r="K19" s="1387"/>
      <c r="L19" s="1387"/>
      <c r="M19" s="1387"/>
      <c r="N19" s="1387"/>
      <c r="O19" s="1387"/>
      <c r="P19" s="1387"/>
      <c r="Q19" s="1387"/>
      <c r="R19" s="1387"/>
    </row>
    <row r="20" spans="1:18" x14ac:dyDescent="0.45">
      <c r="R20" s="477"/>
    </row>
    <row r="30" spans="1:18" x14ac:dyDescent="0.45">
      <c r="P30" s="1121"/>
    </row>
  </sheetData>
  <mergeCells count="14">
    <mergeCell ref="C11:E11"/>
    <mergeCell ref="F2:K2"/>
    <mergeCell ref="L2:Q2"/>
    <mergeCell ref="D4:E4"/>
    <mergeCell ref="D9:E9"/>
    <mergeCell ref="C10:E10"/>
    <mergeCell ref="B18:Q18"/>
    <mergeCell ref="B19:R19"/>
    <mergeCell ref="C12:E12"/>
    <mergeCell ref="D13:E13"/>
    <mergeCell ref="D14:E14"/>
    <mergeCell ref="C15:E15"/>
    <mergeCell ref="C16:E16"/>
    <mergeCell ref="B17:Q17"/>
  </mergeCells>
  <phoneticPr fontId="1"/>
  <printOptions horizontalCentered="1"/>
  <pageMargins left="0.39370078740157483" right="0.39370078740157483" top="0.59055118110236227" bottom="0.39370078740157483" header="0.31496062992125984" footer="0.31496062992125984"/>
  <pageSetup paperSize="9" scale="45" orientation="landscape" r:id="rId1"/>
  <headerFooter differentFirst="1">
    <oddFooter>&amp;C&amp;"Arial,標準"&amp;15-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60" workbookViewId="0"/>
  </sheetViews>
  <sheetFormatPr defaultColWidth="8.69921875" defaultRowHeight="13.8" x14ac:dyDescent="0.45"/>
  <cols>
    <col min="1" max="1" width="2.5" style="479" customWidth="1"/>
    <col min="2" max="3" width="2.19921875" style="479" customWidth="1"/>
    <col min="4" max="4" width="3.19921875" style="479" customWidth="1"/>
    <col min="5" max="5" width="71.69921875" style="479" customWidth="1"/>
    <col min="6" max="16" width="14.19921875" style="479" customWidth="1"/>
    <col min="17" max="17" width="17.19921875" style="479" customWidth="1"/>
    <col min="18" max="18" width="2.19921875" style="479" customWidth="1"/>
    <col min="19" max="16384" width="8.69921875" style="479"/>
  </cols>
  <sheetData>
    <row r="1" spans="1:18" ht="45.45" customHeight="1" thickBot="1" x14ac:dyDescent="0.35">
      <c r="A1" s="539" t="s">
        <v>435</v>
      </c>
      <c r="B1" s="539"/>
      <c r="C1" s="539"/>
      <c r="D1" s="539"/>
      <c r="E1" s="539"/>
      <c r="F1" s="539"/>
      <c r="G1" s="539"/>
      <c r="H1" s="539"/>
      <c r="I1" s="540"/>
      <c r="J1" s="540"/>
      <c r="K1" s="536"/>
      <c r="L1" s="477"/>
      <c r="M1" s="477"/>
      <c r="N1" s="477"/>
      <c r="O1" s="477"/>
      <c r="P1" s="477"/>
      <c r="Q1" s="478" t="s">
        <v>138</v>
      </c>
      <c r="R1" s="477"/>
    </row>
    <row r="2" spans="1:18" ht="22.95" customHeight="1" thickBot="1" x14ac:dyDescent="0.5">
      <c r="A2" s="480"/>
      <c r="B2" s="1335" t="s">
        <v>347</v>
      </c>
      <c r="C2" s="1336"/>
      <c r="D2" s="1336"/>
      <c r="E2" s="1337"/>
      <c r="F2" s="1315" t="s">
        <v>271</v>
      </c>
      <c r="G2" s="1265"/>
      <c r="H2" s="1265"/>
      <c r="I2" s="1265"/>
      <c r="J2" s="1264"/>
      <c r="K2" s="1266"/>
      <c r="L2" s="1315" t="s">
        <v>268</v>
      </c>
      <c r="M2" s="1265"/>
      <c r="N2" s="1265"/>
      <c r="O2" s="1265"/>
      <c r="P2" s="1265"/>
      <c r="Q2" s="1270"/>
      <c r="R2" s="477"/>
    </row>
    <row r="3" spans="1:18" ht="22.95" customHeight="1" thickBot="1" x14ac:dyDescent="0.5">
      <c r="A3" s="480"/>
      <c r="B3" s="481"/>
      <c r="C3" s="480"/>
      <c r="D3" s="480"/>
      <c r="E3" s="482" t="s">
        <v>139</v>
      </c>
      <c r="F3" s="483" t="s">
        <v>292</v>
      </c>
      <c r="G3" s="642" t="s">
        <v>293</v>
      </c>
      <c r="H3" s="485" t="s">
        <v>294</v>
      </c>
      <c r="I3" s="485" t="s">
        <v>449</v>
      </c>
      <c r="J3" s="714" t="s">
        <v>295</v>
      </c>
      <c r="K3" s="486" t="s">
        <v>60</v>
      </c>
      <c r="L3" s="487" t="s">
        <v>292</v>
      </c>
      <c r="M3" s="723" t="s">
        <v>293</v>
      </c>
      <c r="N3" s="484" t="s">
        <v>294</v>
      </c>
      <c r="O3" s="485" t="s">
        <v>449</v>
      </c>
      <c r="P3" s="150" t="s">
        <v>295</v>
      </c>
      <c r="Q3" s="488" t="s">
        <v>60</v>
      </c>
      <c r="R3" s="477"/>
    </row>
    <row r="4" spans="1:18" ht="25.2" customHeight="1" x14ac:dyDescent="0.45">
      <c r="A4" s="480"/>
      <c r="B4" s="481"/>
      <c r="C4" s="480"/>
      <c r="D4" s="1271" t="s">
        <v>59</v>
      </c>
      <c r="E4" s="1272"/>
      <c r="F4" s="489">
        <v>209383</v>
      </c>
      <c r="G4" s="757">
        <v>211981</v>
      </c>
      <c r="H4" s="491">
        <v>224042</v>
      </c>
      <c r="I4" s="491">
        <v>645406</v>
      </c>
      <c r="J4" s="720">
        <v>230692</v>
      </c>
      <c r="K4" s="492">
        <v>876098</v>
      </c>
      <c r="L4" s="493">
        <v>226136</v>
      </c>
      <c r="M4" s="643">
        <v>227504</v>
      </c>
      <c r="N4" s="381">
        <v>249231</v>
      </c>
      <c r="O4" s="381">
        <v>702871</v>
      </c>
      <c r="P4" s="660"/>
      <c r="Q4" s="496"/>
      <c r="R4" s="477"/>
    </row>
    <row r="5" spans="1:18" ht="25.2" customHeight="1" x14ac:dyDescent="0.45">
      <c r="A5" s="480"/>
      <c r="B5" s="481"/>
      <c r="C5" s="480"/>
      <c r="D5" s="1330" t="s">
        <v>76</v>
      </c>
      <c r="E5" s="1331"/>
      <c r="F5" s="497">
        <v>50904</v>
      </c>
      <c r="G5" s="668">
        <v>40337</v>
      </c>
      <c r="H5" s="499">
        <v>49245</v>
      </c>
      <c r="I5" s="499">
        <v>140486</v>
      </c>
      <c r="J5" s="721">
        <v>35800</v>
      </c>
      <c r="K5" s="500">
        <v>176286</v>
      </c>
      <c r="L5" s="501">
        <v>38750</v>
      </c>
      <c r="M5" s="644">
        <v>38979</v>
      </c>
      <c r="N5" s="379">
        <v>37599</v>
      </c>
      <c r="O5" s="379">
        <v>115328</v>
      </c>
      <c r="P5" s="661"/>
      <c r="Q5" s="504"/>
      <c r="R5" s="477"/>
    </row>
    <row r="6" spans="1:18" ht="25.2" customHeight="1" x14ac:dyDescent="0.45">
      <c r="A6" s="480"/>
      <c r="B6" s="481"/>
      <c r="C6" s="480"/>
      <c r="D6" s="505"/>
      <c r="E6" s="506" t="s">
        <v>77</v>
      </c>
      <c r="F6" s="507">
        <v>0.24299999999999999</v>
      </c>
      <c r="G6" s="765">
        <v>0.19</v>
      </c>
      <c r="H6" s="509">
        <v>0.22</v>
      </c>
      <c r="I6" s="509">
        <v>0.218</v>
      </c>
      <c r="J6" s="763">
        <v>0.155</v>
      </c>
      <c r="K6" s="510">
        <v>0.20100000000000001</v>
      </c>
      <c r="L6" s="511">
        <v>0.17100000000000001</v>
      </c>
      <c r="M6" s="645">
        <v>0.17100000000000001</v>
      </c>
      <c r="N6" s="441">
        <v>0.151</v>
      </c>
      <c r="O6" s="441">
        <v>0.16400000000000001</v>
      </c>
      <c r="P6" s="662"/>
      <c r="Q6" s="513"/>
      <c r="R6" s="477"/>
    </row>
    <row r="7" spans="1:18" ht="25.2" customHeight="1" x14ac:dyDescent="0.45">
      <c r="A7" s="480"/>
      <c r="B7" s="481"/>
      <c r="C7" s="480"/>
      <c r="D7" s="1282" t="s">
        <v>78</v>
      </c>
      <c r="E7" s="1268"/>
      <c r="F7" s="497">
        <v>9647</v>
      </c>
      <c r="G7" s="668">
        <v>10443</v>
      </c>
      <c r="H7" s="499">
        <v>10780</v>
      </c>
      <c r="I7" s="499">
        <v>30870</v>
      </c>
      <c r="J7" s="721">
        <v>12852</v>
      </c>
      <c r="K7" s="500">
        <v>43722</v>
      </c>
      <c r="L7" s="501">
        <v>12441</v>
      </c>
      <c r="M7" s="644">
        <v>13753</v>
      </c>
      <c r="N7" s="379">
        <v>14299</v>
      </c>
      <c r="O7" s="379">
        <v>40493</v>
      </c>
      <c r="P7" s="661"/>
      <c r="Q7" s="504"/>
      <c r="R7" s="477"/>
    </row>
    <row r="8" spans="1:18" ht="29.7" customHeight="1" x14ac:dyDescent="0.45">
      <c r="A8" s="480"/>
      <c r="B8" s="481"/>
      <c r="C8" s="480"/>
      <c r="D8" s="1282" t="s">
        <v>240</v>
      </c>
      <c r="E8" s="1345"/>
      <c r="F8" s="497" t="s">
        <v>5</v>
      </c>
      <c r="G8" s="668" t="s">
        <v>5</v>
      </c>
      <c r="H8" s="502" t="s">
        <v>5</v>
      </c>
      <c r="I8" s="502" t="s">
        <v>5</v>
      </c>
      <c r="J8" s="721">
        <v>-372</v>
      </c>
      <c r="K8" s="500">
        <v>-372</v>
      </c>
      <c r="L8" s="501" t="s">
        <v>5</v>
      </c>
      <c r="M8" s="768" t="s">
        <v>434</v>
      </c>
      <c r="N8" s="467" t="s">
        <v>434</v>
      </c>
      <c r="O8" s="498" t="s">
        <v>434</v>
      </c>
      <c r="P8" s="661"/>
      <c r="Q8" s="504"/>
      <c r="R8" s="477"/>
    </row>
    <row r="9" spans="1:18" ht="25.2" customHeight="1" x14ac:dyDescent="0.45">
      <c r="A9" s="480"/>
      <c r="B9" s="481"/>
      <c r="C9" s="480"/>
      <c r="D9" s="1282" t="s">
        <v>251</v>
      </c>
      <c r="E9" s="1268"/>
      <c r="F9" s="497">
        <v>-4929</v>
      </c>
      <c r="G9" s="668" t="s">
        <v>5</v>
      </c>
      <c r="H9" s="499">
        <v>-2967</v>
      </c>
      <c r="I9" s="499">
        <v>-7896</v>
      </c>
      <c r="J9" s="721">
        <v>-1796</v>
      </c>
      <c r="K9" s="500">
        <v>-9692</v>
      </c>
      <c r="L9" s="501" t="s">
        <v>434</v>
      </c>
      <c r="M9" s="768">
        <v>-3751</v>
      </c>
      <c r="N9" s="467" t="s">
        <v>434</v>
      </c>
      <c r="O9" s="379">
        <v>-3751</v>
      </c>
      <c r="P9" s="661"/>
      <c r="Q9" s="504"/>
      <c r="R9" s="477"/>
    </row>
    <row r="10" spans="1:18" ht="25.2" customHeight="1" x14ac:dyDescent="0.45">
      <c r="A10" s="480"/>
      <c r="B10" s="481"/>
      <c r="C10" s="480"/>
      <c r="D10" s="1330" t="s">
        <v>228</v>
      </c>
      <c r="E10" s="1331"/>
      <c r="F10" s="497">
        <v>55622</v>
      </c>
      <c r="G10" s="668">
        <v>50780</v>
      </c>
      <c r="H10" s="499">
        <v>57058</v>
      </c>
      <c r="I10" s="499">
        <v>163460</v>
      </c>
      <c r="J10" s="721">
        <v>46484</v>
      </c>
      <c r="K10" s="500">
        <v>209944</v>
      </c>
      <c r="L10" s="501">
        <v>51191</v>
      </c>
      <c r="M10" s="768">
        <v>48981</v>
      </c>
      <c r="N10" s="466">
        <v>51898</v>
      </c>
      <c r="O10" s="379">
        <v>152070</v>
      </c>
      <c r="P10" s="661"/>
      <c r="Q10" s="504"/>
      <c r="R10" s="477"/>
    </row>
    <row r="11" spans="1:18" ht="25.2" customHeight="1" thickBot="1" x14ac:dyDescent="0.5">
      <c r="A11" s="480"/>
      <c r="B11" s="481"/>
      <c r="C11" s="480"/>
      <c r="D11" s="514"/>
      <c r="E11" s="515" t="s">
        <v>229</v>
      </c>
      <c r="F11" s="516">
        <v>0.26600000000000001</v>
      </c>
      <c r="G11" s="766">
        <v>0.24</v>
      </c>
      <c r="H11" s="518">
        <v>0.255</v>
      </c>
      <c r="I11" s="518">
        <v>0.253</v>
      </c>
      <c r="J11" s="764">
        <v>0.20100000000000001</v>
      </c>
      <c r="K11" s="519">
        <v>0.24</v>
      </c>
      <c r="L11" s="520">
        <v>0.22600000000000001</v>
      </c>
      <c r="M11" s="648">
        <v>0.215</v>
      </c>
      <c r="N11" s="442">
        <v>0.20799999999999999</v>
      </c>
      <c r="O11" s="442">
        <v>0.216</v>
      </c>
      <c r="P11" s="663"/>
      <c r="Q11" s="523"/>
      <c r="R11" s="477"/>
    </row>
    <row r="12" spans="1:18" ht="25.2" customHeight="1" thickTop="1" thickBot="1" x14ac:dyDescent="0.5">
      <c r="A12" s="480"/>
      <c r="B12" s="524"/>
      <c r="C12" s="525"/>
      <c r="D12" s="1395" t="s">
        <v>252</v>
      </c>
      <c r="E12" s="1396"/>
      <c r="F12" s="526">
        <v>19434</v>
      </c>
      <c r="G12" s="767">
        <v>24752</v>
      </c>
      <c r="H12" s="527">
        <v>19908</v>
      </c>
      <c r="I12" s="527">
        <v>64094</v>
      </c>
      <c r="J12" s="664">
        <v>23836</v>
      </c>
      <c r="K12" s="528">
        <v>87930</v>
      </c>
      <c r="L12" s="529">
        <v>23165</v>
      </c>
      <c r="M12" s="724">
        <v>21526</v>
      </c>
      <c r="N12" s="383">
        <v>17692</v>
      </c>
      <c r="O12" s="383">
        <v>62383</v>
      </c>
      <c r="P12" s="670"/>
      <c r="Q12" s="532"/>
      <c r="R12" s="477"/>
    </row>
    <row r="13" spans="1:18" ht="6.45" customHeight="1" x14ac:dyDescent="0.45">
      <c r="A13" s="477"/>
      <c r="B13" s="477"/>
      <c r="C13" s="477"/>
      <c r="D13" s="477"/>
      <c r="E13" s="477"/>
      <c r="F13" s="477"/>
      <c r="G13" s="477"/>
      <c r="H13" s="477"/>
      <c r="I13" s="477"/>
      <c r="J13" s="477"/>
      <c r="K13" s="477"/>
      <c r="L13" s="477"/>
      <c r="M13" s="477"/>
      <c r="N13" s="477"/>
      <c r="O13" s="477"/>
      <c r="P13" s="477"/>
      <c r="Q13" s="477"/>
      <c r="R13" s="477"/>
    </row>
    <row r="14" spans="1:18" ht="30" customHeight="1" x14ac:dyDescent="0.45">
      <c r="A14" s="477"/>
      <c r="B14" s="1388"/>
      <c r="C14" s="1388"/>
      <c r="D14" s="1388"/>
      <c r="E14" s="1388"/>
      <c r="F14" s="1388"/>
      <c r="G14" s="1388"/>
      <c r="H14" s="980"/>
      <c r="I14" s="477"/>
      <c r="J14" s="477"/>
      <c r="K14" s="477"/>
      <c r="L14" s="477"/>
      <c r="M14" s="477"/>
      <c r="N14" s="477"/>
      <c r="O14" s="477"/>
      <c r="P14" s="477"/>
      <c r="Q14" s="477"/>
      <c r="R14" s="477"/>
    </row>
    <row r="15" spans="1:18" ht="9" customHeight="1" thickBot="1" x14ac:dyDescent="0.5">
      <c r="A15" s="477"/>
      <c r="B15" s="477"/>
      <c r="C15" s="477"/>
      <c r="D15" s="477"/>
      <c r="E15" s="477"/>
      <c r="F15" s="477"/>
      <c r="G15" s="477"/>
      <c r="H15" s="477"/>
      <c r="I15" s="477"/>
      <c r="J15" s="477"/>
      <c r="K15" s="477"/>
      <c r="L15" s="477"/>
      <c r="M15" s="477"/>
      <c r="N15" s="477"/>
      <c r="O15" s="477"/>
      <c r="P15" s="477"/>
      <c r="Q15" s="477"/>
      <c r="R15" s="477"/>
    </row>
    <row r="16" spans="1:18" ht="22.95" customHeight="1" thickBot="1" x14ac:dyDescent="0.5">
      <c r="A16" s="480"/>
      <c r="B16" s="1335" t="s">
        <v>348</v>
      </c>
      <c r="C16" s="1336"/>
      <c r="D16" s="1336"/>
      <c r="E16" s="1337"/>
      <c r="F16" s="1315" t="s">
        <v>271</v>
      </c>
      <c r="G16" s="1265"/>
      <c r="H16" s="1265"/>
      <c r="I16" s="1264"/>
      <c r="J16" s="1264"/>
      <c r="K16" s="1266"/>
      <c r="L16" s="1315" t="s">
        <v>268</v>
      </c>
      <c r="M16" s="1265"/>
      <c r="N16" s="1265"/>
      <c r="O16" s="1265"/>
      <c r="P16" s="1265"/>
      <c r="Q16" s="1270"/>
      <c r="R16" s="477"/>
    </row>
    <row r="17" spans="1:18" ht="22.95" customHeight="1" thickBot="1" x14ac:dyDescent="0.5">
      <c r="A17" s="480"/>
      <c r="B17" s="481"/>
      <c r="C17" s="480"/>
      <c r="D17" s="480"/>
      <c r="E17" s="482" t="s">
        <v>139</v>
      </c>
      <c r="F17" s="483" t="s">
        <v>292</v>
      </c>
      <c r="G17" s="723" t="s">
        <v>293</v>
      </c>
      <c r="H17" s="484" t="s">
        <v>294</v>
      </c>
      <c r="I17" s="485" t="s">
        <v>449</v>
      </c>
      <c r="J17" s="150" t="s">
        <v>295</v>
      </c>
      <c r="K17" s="533" t="s">
        <v>60</v>
      </c>
      <c r="L17" s="483" t="s">
        <v>292</v>
      </c>
      <c r="M17" s="723" t="s">
        <v>293</v>
      </c>
      <c r="N17" s="484" t="s">
        <v>294</v>
      </c>
      <c r="O17" s="485" t="s">
        <v>449</v>
      </c>
      <c r="P17" s="150" t="s">
        <v>295</v>
      </c>
      <c r="Q17" s="488" t="s">
        <v>60</v>
      </c>
      <c r="R17" s="477"/>
    </row>
    <row r="18" spans="1:18" ht="25.2" customHeight="1" x14ac:dyDescent="0.45">
      <c r="A18" s="480"/>
      <c r="B18" s="481"/>
      <c r="C18" s="480"/>
      <c r="D18" s="1271" t="s">
        <v>59</v>
      </c>
      <c r="E18" s="1272"/>
      <c r="F18" s="489">
        <v>220128</v>
      </c>
      <c r="G18" s="643">
        <v>264712</v>
      </c>
      <c r="H18" s="381">
        <v>298829</v>
      </c>
      <c r="I18" s="381">
        <v>783669</v>
      </c>
      <c r="J18" s="660">
        <v>291351</v>
      </c>
      <c r="K18" s="495">
        <v>1075020</v>
      </c>
      <c r="L18" s="489">
        <v>253828</v>
      </c>
      <c r="M18" s="643">
        <v>271173</v>
      </c>
      <c r="N18" s="1199">
        <v>287470</v>
      </c>
      <c r="O18" s="1199">
        <v>812471</v>
      </c>
      <c r="P18" s="660"/>
      <c r="Q18" s="496"/>
      <c r="R18" s="477"/>
    </row>
    <row r="19" spans="1:18" ht="25.2" customHeight="1" x14ac:dyDescent="0.45">
      <c r="A19" s="480"/>
      <c r="B19" s="481"/>
      <c r="C19" s="480"/>
      <c r="D19" s="1330" t="s">
        <v>76</v>
      </c>
      <c r="E19" s="1331"/>
      <c r="F19" s="497">
        <v>-1328</v>
      </c>
      <c r="G19" s="644">
        <v>960</v>
      </c>
      <c r="H19" s="379">
        <v>-51761</v>
      </c>
      <c r="I19" s="379">
        <v>-52129</v>
      </c>
      <c r="J19" s="661">
        <v>7495</v>
      </c>
      <c r="K19" s="503">
        <v>-44634</v>
      </c>
      <c r="L19" s="497">
        <v>-5345</v>
      </c>
      <c r="M19" s="644">
        <v>-3528</v>
      </c>
      <c r="N19" s="1198">
        <v>-349</v>
      </c>
      <c r="O19" s="1198">
        <v>-9222</v>
      </c>
      <c r="P19" s="661"/>
      <c r="Q19" s="504"/>
      <c r="R19" s="477"/>
    </row>
    <row r="20" spans="1:18" ht="25.2" customHeight="1" x14ac:dyDescent="0.45">
      <c r="A20" s="480"/>
      <c r="B20" s="481"/>
      <c r="C20" s="480"/>
      <c r="D20" s="505"/>
      <c r="E20" s="506" t="s">
        <v>77</v>
      </c>
      <c r="F20" s="507" t="s">
        <v>5</v>
      </c>
      <c r="G20" s="645">
        <v>4.0000000000000001E-3</v>
      </c>
      <c r="H20" s="508" t="s">
        <v>5</v>
      </c>
      <c r="I20" s="508" t="s">
        <v>5</v>
      </c>
      <c r="J20" s="662">
        <v>2.5999999999999999E-2</v>
      </c>
      <c r="K20" s="534" t="s">
        <v>5</v>
      </c>
      <c r="L20" s="507" t="s">
        <v>5</v>
      </c>
      <c r="M20" s="645" t="s">
        <v>5</v>
      </c>
      <c r="N20" s="1205" t="s">
        <v>5</v>
      </c>
      <c r="O20" s="1205" t="s">
        <v>5</v>
      </c>
      <c r="P20" s="662"/>
      <c r="Q20" s="535"/>
      <c r="R20" s="477"/>
    </row>
    <row r="21" spans="1:18" ht="25.2" customHeight="1" x14ac:dyDescent="0.45">
      <c r="A21" s="480"/>
      <c r="B21" s="481"/>
      <c r="C21" s="480"/>
      <c r="D21" s="1282" t="s">
        <v>78</v>
      </c>
      <c r="E21" s="1268"/>
      <c r="F21" s="497">
        <v>1486</v>
      </c>
      <c r="G21" s="644">
        <v>1528</v>
      </c>
      <c r="H21" s="379">
        <v>1435</v>
      </c>
      <c r="I21" s="379">
        <v>4449</v>
      </c>
      <c r="J21" s="661">
        <v>1164</v>
      </c>
      <c r="K21" s="503">
        <v>5613</v>
      </c>
      <c r="L21" s="497">
        <v>1179</v>
      </c>
      <c r="M21" s="644">
        <v>1380</v>
      </c>
      <c r="N21" s="1198">
        <v>2432</v>
      </c>
      <c r="O21" s="1198">
        <v>4991</v>
      </c>
      <c r="P21" s="661"/>
      <c r="Q21" s="504"/>
      <c r="R21" s="477"/>
    </row>
    <row r="22" spans="1:18" ht="25.2" customHeight="1" x14ac:dyDescent="0.45">
      <c r="A22" s="480"/>
      <c r="B22" s="481"/>
      <c r="C22" s="480"/>
      <c r="D22" s="1282" t="s">
        <v>251</v>
      </c>
      <c r="E22" s="1268"/>
      <c r="F22" s="497" t="s">
        <v>5</v>
      </c>
      <c r="G22" s="644" t="s">
        <v>5</v>
      </c>
      <c r="H22" s="379">
        <v>50497</v>
      </c>
      <c r="I22" s="379">
        <v>50497</v>
      </c>
      <c r="J22" s="464" t="s">
        <v>5</v>
      </c>
      <c r="K22" s="503">
        <v>50497</v>
      </c>
      <c r="L22" s="497" t="s">
        <v>5</v>
      </c>
      <c r="M22" s="645" t="s">
        <v>5</v>
      </c>
      <c r="N22" s="1205" t="s">
        <v>5</v>
      </c>
      <c r="O22" s="1205" t="s">
        <v>5</v>
      </c>
      <c r="P22" s="464"/>
      <c r="Q22" s="504"/>
      <c r="R22" s="477"/>
    </row>
    <row r="23" spans="1:18" ht="25.2" customHeight="1" x14ac:dyDescent="0.45">
      <c r="A23" s="480"/>
      <c r="B23" s="481"/>
      <c r="C23" s="480"/>
      <c r="D23" s="1330" t="s">
        <v>228</v>
      </c>
      <c r="E23" s="1331"/>
      <c r="F23" s="497">
        <v>158</v>
      </c>
      <c r="G23" s="644">
        <v>2488</v>
      </c>
      <c r="H23" s="379">
        <v>171</v>
      </c>
      <c r="I23" s="379">
        <v>2817</v>
      </c>
      <c r="J23" s="661">
        <v>8659</v>
      </c>
      <c r="K23" s="503">
        <v>11476</v>
      </c>
      <c r="L23" s="497">
        <v>-4166</v>
      </c>
      <c r="M23" s="644">
        <v>-2148</v>
      </c>
      <c r="N23" s="1198">
        <v>2083</v>
      </c>
      <c r="O23" s="1198">
        <v>-4231</v>
      </c>
      <c r="P23" s="661"/>
      <c r="Q23" s="504"/>
      <c r="R23" s="477"/>
    </row>
    <row r="24" spans="1:18" ht="25.2" customHeight="1" thickBot="1" x14ac:dyDescent="0.5">
      <c r="A24" s="480"/>
      <c r="B24" s="481"/>
      <c r="C24" s="480"/>
      <c r="D24" s="514"/>
      <c r="E24" s="515" t="s">
        <v>229</v>
      </c>
      <c r="F24" s="516">
        <v>1E-3</v>
      </c>
      <c r="G24" s="648">
        <v>8.9999999999999993E-3</v>
      </c>
      <c r="H24" s="442">
        <v>1E-3</v>
      </c>
      <c r="I24" s="442">
        <v>4.0000000000000001E-3</v>
      </c>
      <c r="J24" s="663">
        <v>0.03</v>
      </c>
      <c r="K24" s="522">
        <v>1.0999999999999999E-2</v>
      </c>
      <c r="L24" s="516" t="s">
        <v>5</v>
      </c>
      <c r="M24" s="648" t="s">
        <v>5</v>
      </c>
      <c r="N24" s="1206">
        <v>7.0000000000000001E-3</v>
      </c>
      <c r="O24" s="1206" t="s">
        <v>5</v>
      </c>
      <c r="P24" s="663"/>
      <c r="Q24" s="523"/>
      <c r="R24" s="477"/>
    </row>
    <row r="25" spans="1:18" ht="25.2" customHeight="1" thickTop="1" thickBot="1" x14ac:dyDescent="0.5">
      <c r="A25" s="480"/>
      <c r="B25" s="524"/>
      <c r="C25" s="525"/>
      <c r="D25" s="1395" t="s">
        <v>252</v>
      </c>
      <c r="E25" s="1396"/>
      <c r="F25" s="526">
        <v>1262</v>
      </c>
      <c r="G25" s="724">
        <v>1371</v>
      </c>
      <c r="H25" s="383">
        <v>1297</v>
      </c>
      <c r="I25" s="383">
        <v>3930</v>
      </c>
      <c r="J25" s="670">
        <v>1801</v>
      </c>
      <c r="K25" s="531">
        <v>5731</v>
      </c>
      <c r="L25" s="526">
        <v>1476</v>
      </c>
      <c r="M25" s="724">
        <v>1475</v>
      </c>
      <c r="N25" s="1200">
        <v>878</v>
      </c>
      <c r="O25" s="1200">
        <v>3829</v>
      </c>
      <c r="P25" s="670"/>
      <c r="Q25" s="532"/>
      <c r="R25" s="477"/>
    </row>
    <row r="26" spans="1:18" s="536" customFormat="1" ht="9.4499999999999993" customHeight="1" x14ac:dyDescent="0.45">
      <c r="A26" s="477"/>
      <c r="B26" s="1365"/>
      <c r="C26" s="1365"/>
      <c r="D26" s="1365"/>
      <c r="E26" s="1365"/>
      <c r="F26" s="1365"/>
      <c r="G26" s="1365"/>
      <c r="H26" s="1365"/>
      <c r="I26" s="1365"/>
      <c r="J26" s="1365"/>
      <c r="K26" s="1365"/>
      <c r="L26" s="1365"/>
      <c r="M26" s="1365"/>
      <c r="N26" s="1365"/>
      <c r="O26" s="1365"/>
      <c r="P26" s="1365"/>
      <c r="Q26" s="1365"/>
      <c r="R26" s="477"/>
    </row>
    <row r="27" spans="1:18" ht="30" customHeight="1" x14ac:dyDescent="0.45">
      <c r="A27" s="477"/>
      <c r="B27" s="1388"/>
      <c r="C27" s="1388"/>
      <c r="D27" s="1388"/>
      <c r="E27" s="1388"/>
      <c r="F27" s="1388"/>
      <c r="G27" s="1388"/>
      <c r="H27" s="980"/>
      <c r="I27" s="477"/>
      <c r="J27" s="477"/>
      <c r="K27" s="477"/>
      <c r="L27" s="477"/>
      <c r="M27" s="477"/>
      <c r="N27" s="477"/>
      <c r="O27" s="477"/>
      <c r="P27" s="477"/>
      <c r="Q27" s="477"/>
      <c r="R27" s="477"/>
    </row>
    <row r="28" spans="1:18" ht="9" customHeight="1" thickBot="1" x14ac:dyDescent="0.5">
      <c r="A28" s="477"/>
      <c r="B28" s="477"/>
      <c r="C28" s="477"/>
      <c r="D28" s="477"/>
      <c r="E28" s="477"/>
      <c r="F28" s="477"/>
      <c r="G28" s="477"/>
      <c r="H28" s="477"/>
      <c r="I28" s="477"/>
      <c r="J28" s="477"/>
      <c r="K28" s="477"/>
      <c r="L28" s="477"/>
      <c r="M28" s="477"/>
      <c r="N28" s="477"/>
      <c r="O28" s="477"/>
      <c r="P28" s="477"/>
      <c r="Q28" s="477"/>
      <c r="R28" s="477"/>
    </row>
    <row r="29" spans="1:18" ht="22.95" customHeight="1" thickBot="1" x14ac:dyDescent="0.5">
      <c r="A29" s="480"/>
      <c r="B29" s="1431" t="s">
        <v>432</v>
      </c>
      <c r="C29" s="1432"/>
      <c r="D29" s="1432"/>
      <c r="E29" s="1433"/>
      <c r="F29" s="1315" t="s">
        <v>271</v>
      </c>
      <c r="G29" s="1265"/>
      <c r="H29" s="1265"/>
      <c r="I29" s="1264"/>
      <c r="J29" s="1264"/>
      <c r="K29" s="1266"/>
      <c r="L29" s="1315" t="s">
        <v>268</v>
      </c>
      <c r="M29" s="1265"/>
      <c r="N29" s="1265"/>
      <c r="O29" s="1265"/>
      <c r="P29" s="1265"/>
      <c r="Q29" s="1270"/>
      <c r="R29" s="477"/>
    </row>
    <row r="30" spans="1:18" ht="22.95" customHeight="1" thickBot="1" x14ac:dyDescent="0.5">
      <c r="A30" s="480"/>
      <c r="B30" s="481"/>
      <c r="C30" s="480"/>
      <c r="D30" s="480"/>
      <c r="E30" s="482" t="s">
        <v>139</v>
      </c>
      <c r="F30" s="483" t="s">
        <v>292</v>
      </c>
      <c r="G30" s="642" t="s">
        <v>293</v>
      </c>
      <c r="H30" s="485" t="s">
        <v>294</v>
      </c>
      <c r="I30" s="485" t="s">
        <v>449</v>
      </c>
      <c r="J30" s="714" t="s">
        <v>295</v>
      </c>
      <c r="K30" s="486" t="s">
        <v>60</v>
      </c>
      <c r="L30" s="487" t="s">
        <v>292</v>
      </c>
      <c r="M30" s="723" t="s">
        <v>293</v>
      </c>
      <c r="N30" s="484" t="s">
        <v>294</v>
      </c>
      <c r="O30" s="485" t="s">
        <v>449</v>
      </c>
      <c r="P30" s="150" t="s">
        <v>295</v>
      </c>
      <c r="Q30" s="488" t="s">
        <v>60</v>
      </c>
      <c r="R30" s="477"/>
    </row>
    <row r="31" spans="1:18" ht="25.2" customHeight="1" x14ac:dyDescent="0.45">
      <c r="A31" s="480"/>
      <c r="B31" s="481"/>
      <c r="C31" s="480"/>
      <c r="D31" s="1271" t="s">
        <v>59</v>
      </c>
      <c r="E31" s="1272"/>
      <c r="F31" s="489">
        <v>17409</v>
      </c>
      <c r="G31" s="757">
        <v>22586</v>
      </c>
      <c r="H31" s="491">
        <v>18121</v>
      </c>
      <c r="I31" s="491">
        <v>58116</v>
      </c>
      <c r="J31" s="720">
        <v>39510</v>
      </c>
      <c r="K31" s="492">
        <v>97626</v>
      </c>
      <c r="L31" s="493">
        <v>53680</v>
      </c>
      <c r="M31" s="643">
        <v>41131</v>
      </c>
      <c r="N31" s="1199">
        <v>63885</v>
      </c>
      <c r="O31" s="1199">
        <v>158696</v>
      </c>
      <c r="P31" s="660"/>
      <c r="Q31" s="496"/>
      <c r="R31" s="477"/>
    </row>
    <row r="32" spans="1:18" ht="25.2" customHeight="1" x14ac:dyDescent="0.45">
      <c r="A32" s="480"/>
      <c r="B32" s="481"/>
      <c r="C32" s="480"/>
      <c r="D32" s="1330" t="s">
        <v>76</v>
      </c>
      <c r="E32" s="1331"/>
      <c r="F32" s="497">
        <v>-4530</v>
      </c>
      <c r="G32" s="668">
        <v>-1170</v>
      </c>
      <c r="H32" s="499">
        <v>-13807</v>
      </c>
      <c r="I32" s="499">
        <v>-19507</v>
      </c>
      <c r="J32" s="721">
        <v>-2328</v>
      </c>
      <c r="K32" s="500">
        <v>-21835</v>
      </c>
      <c r="L32" s="501">
        <v>-7924</v>
      </c>
      <c r="M32" s="644">
        <v>-17192</v>
      </c>
      <c r="N32" s="1198">
        <v>-14765</v>
      </c>
      <c r="O32" s="1198">
        <v>-39881</v>
      </c>
      <c r="P32" s="661"/>
      <c r="Q32" s="504"/>
      <c r="R32" s="477"/>
    </row>
    <row r="33" spans="1:18" ht="25.2" customHeight="1" x14ac:dyDescent="0.45">
      <c r="A33" s="480"/>
      <c r="B33" s="481"/>
      <c r="C33" s="480"/>
      <c r="D33" s="505"/>
      <c r="E33" s="506" t="s">
        <v>77</v>
      </c>
      <c r="F33" s="507" t="s">
        <v>5</v>
      </c>
      <c r="G33" s="644" t="s">
        <v>5</v>
      </c>
      <c r="H33" s="508" t="s">
        <v>5</v>
      </c>
      <c r="I33" s="508" t="s">
        <v>5</v>
      </c>
      <c r="J33" s="717" t="s">
        <v>434</v>
      </c>
      <c r="K33" s="537" t="s">
        <v>434</v>
      </c>
      <c r="L33" s="507" t="s">
        <v>5</v>
      </c>
      <c r="M33" s="645" t="s">
        <v>5</v>
      </c>
      <c r="N33" s="1205" t="s">
        <v>5</v>
      </c>
      <c r="O33" s="1205" t="s">
        <v>5</v>
      </c>
      <c r="P33" s="662"/>
      <c r="Q33" s="513"/>
      <c r="R33" s="477"/>
    </row>
    <row r="34" spans="1:18" ht="25.2" customHeight="1" x14ac:dyDescent="0.45">
      <c r="A34" s="480"/>
      <c r="B34" s="481"/>
      <c r="C34" s="480"/>
      <c r="D34" s="1282" t="s">
        <v>78</v>
      </c>
      <c r="E34" s="1268"/>
      <c r="F34" s="497">
        <v>1533</v>
      </c>
      <c r="G34" s="668">
        <v>1806</v>
      </c>
      <c r="H34" s="499">
        <v>2298</v>
      </c>
      <c r="I34" s="499">
        <v>5637</v>
      </c>
      <c r="J34" s="721">
        <v>8018</v>
      </c>
      <c r="K34" s="500">
        <v>13655</v>
      </c>
      <c r="L34" s="501">
        <v>6905</v>
      </c>
      <c r="M34" s="644">
        <v>7630</v>
      </c>
      <c r="N34" s="1198">
        <v>14139</v>
      </c>
      <c r="O34" s="1198">
        <v>28674</v>
      </c>
      <c r="P34" s="661"/>
      <c r="Q34" s="504"/>
      <c r="R34" s="477"/>
    </row>
    <row r="35" spans="1:18" ht="25.2" customHeight="1" x14ac:dyDescent="0.45">
      <c r="A35" s="480"/>
      <c r="B35" s="481"/>
      <c r="C35" s="480"/>
      <c r="D35" s="1282" t="s">
        <v>251</v>
      </c>
      <c r="E35" s="1268"/>
      <c r="F35" s="507" t="s">
        <v>5</v>
      </c>
      <c r="G35" s="644" t="s">
        <v>5</v>
      </c>
      <c r="H35" s="499">
        <v>9912</v>
      </c>
      <c r="I35" s="499">
        <v>9912</v>
      </c>
      <c r="J35" s="721">
        <v>-14954</v>
      </c>
      <c r="K35" s="500">
        <v>-5042</v>
      </c>
      <c r="L35" s="501">
        <v>232</v>
      </c>
      <c r="M35" s="644">
        <v>1342</v>
      </c>
      <c r="N35" s="1198">
        <v>2285</v>
      </c>
      <c r="O35" s="1198">
        <v>3859</v>
      </c>
      <c r="P35" s="661"/>
      <c r="Q35" s="504"/>
      <c r="R35" s="477"/>
    </row>
    <row r="36" spans="1:18" ht="25.2" customHeight="1" x14ac:dyDescent="0.45">
      <c r="A36" s="480"/>
      <c r="B36" s="481"/>
      <c r="C36" s="480"/>
      <c r="D36" s="1330" t="s">
        <v>228</v>
      </c>
      <c r="E36" s="1331"/>
      <c r="F36" s="497">
        <v>-2997</v>
      </c>
      <c r="G36" s="668">
        <v>636</v>
      </c>
      <c r="H36" s="499">
        <v>-1597</v>
      </c>
      <c r="I36" s="499">
        <v>-3958</v>
      </c>
      <c r="J36" s="721">
        <v>-9264</v>
      </c>
      <c r="K36" s="500">
        <v>-13222</v>
      </c>
      <c r="L36" s="501">
        <v>-787</v>
      </c>
      <c r="M36" s="644">
        <v>-8220</v>
      </c>
      <c r="N36" s="1198">
        <v>1659</v>
      </c>
      <c r="O36" s="1198">
        <v>-7348</v>
      </c>
      <c r="P36" s="661"/>
      <c r="Q36" s="504"/>
      <c r="R36" s="477"/>
    </row>
    <row r="37" spans="1:18" ht="25.2" customHeight="1" thickBot="1" x14ac:dyDescent="0.5">
      <c r="A37" s="480"/>
      <c r="B37" s="481"/>
      <c r="C37" s="480"/>
      <c r="D37" s="514"/>
      <c r="E37" s="515" t="s">
        <v>229</v>
      </c>
      <c r="F37" s="516" t="s">
        <v>5</v>
      </c>
      <c r="G37" s="766">
        <v>2.8000000000000001E-2</v>
      </c>
      <c r="H37" s="521" t="s">
        <v>434</v>
      </c>
      <c r="I37" s="521" t="s">
        <v>434</v>
      </c>
      <c r="J37" s="718" t="s">
        <v>434</v>
      </c>
      <c r="K37" s="538" t="s">
        <v>434</v>
      </c>
      <c r="L37" s="516" t="s">
        <v>5</v>
      </c>
      <c r="M37" s="648" t="s">
        <v>5</v>
      </c>
      <c r="N37" s="1202">
        <v>2.5999999999999999E-2</v>
      </c>
      <c r="O37" s="1206" t="s">
        <v>5</v>
      </c>
      <c r="P37" s="663"/>
      <c r="Q37" s="523"/>
      <c r="R37" s="477"/>
    </row>
    <row r="38" spans="1:18" ht="25.2" customHeight="1" thickTop="1" thickBot="1" x14ac:dyDescent="0.5">
      <c r="A38" s="480"/>
      <c r="B38" s="524"/>
      <c r="C38" s="525"/>
      <c r="D38" s="1395" t="s">
        <v>252</v>
      </c>
      <c r="E38" s="1396"/>
      <c r="F38" s="526">
        <v>4896</v>
      </c>
      <c r="G38" s="767">
        <v>1127</v>
      </c>
      <c r="H38" s="527">
        <v>1858</v>
      </c>
      <c r="I38" s="527">
        <v>7881</v>
      </c>
      <c r="J38" s="664">
        <v>5489</v>
      </c>
      <c r="K38" s="528">
        <v>13370</v>
      </c>
      <c r="L38" s="529">
        <v>3522</v>
      </c>
      <c r="M38" s="724">
        <v>27034</v>
      </c>
      <c r="N38" s="1200">
        <v>13110</v>
      </c>
      <c r="O38" s="1200">
        <v>43666</v>
      </c>
      <c r="P38" s="670"/>
      <c r="Q38" s="532"/>
      <c r="R38" s="477"/>
    </row>
  </sheetData>
  <mergeCells count="31">
    <mergeCell ref="D7:E7"/>
    <mergeCell ref="B2:E2"/>
    <mergeCell ref="F2:K2"/>
    <mergeCell ref="L2:Q2"/>
    <mergeCell ref="D4:E4"/>
    <mergeCell ref="D5:E5"/>
    <mergeCell ref="D23:E23"/>
    <mergeCell ref="D8:E8"/>
    <mergeCell ref="D9:E9"/>
    <mergeCell ref="D10:E10"/>
    <mergeCell ref="D12:E12"/>
    <mergeCell ref="B14:G14"/>
    <mergeCell ref="B16:E16"/>
    <mergeCell ref="F16:K16"/>
    <mergeCell ref="L16:Q16"/>
    <mergeCell ref="D18:E18"/>
    <mergeCell ref="D19:E19"/>
    <mergeCell ref="D21:E21"/>
    <mergeCell ref="D22:E22"/>
    <mergeCell ref="D38:E38"/>
    <mergeCell ref="D25:E25"/>
    <mergeCell ref="B26:Q26"/>
    <mergeCell ref="B27:G27"/>
    <mergeCell ref="B29:E29"/>
    <mergeCell ref="F29:K29"/>
    <mergeCell ref="L29:Q29"/>
    <mergeCell ref="D31:E31"/>
    <mergeCell ref="D32:E32"/>
    <mergeCell ref="D34:E34"/>
    <mergeCell ref="D35:E35"/>
    <mergeCell ref="D36:E36"/>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3"/>
  <sheetViews>
    <sheetView showGridLines="0" view="pageBreakPreview" zoomScale="60" workbookViewId="0"/>
  </sheetViews>
  <sheetFormatPr defaultColWidth="9.19921875" defaultRowHeight="13.2" x14ac:dyDescent="0.45"/>
  <cols>
    <col min="1" max="1" width="0.69921875" style="200" customWidth="1"/>
    <col min="2" max="2" width="33.19921875" style="200" customWidth="1"/>
    <col min="3" max="7" width="16.69921875" style="200" customWidth="1"/>
    <col min="8" max="8" width="17.69921875" style="200" customWidth="1"/>
    <col min="9" max="9" width="17.5" style="200" customWidth="1"/>
    <col min="10" max="12" width="16.69921875" style="200" customWidth="1"/>
    <col min="13" max="13" width="46.69921875" style="200" customWidth="1"/>
    <col min="14" max="14" width="1.69921875" style="200" customWidth="1"/>
    <col min="15" max="15" width="18.5" style="387" bestFit="1" customWidth="1"/>
    <col min="16" max="17" width="14.19921875" style="387" bestFit="1" customWidth="1"/>
    <col min="18" max="18" width="13.19921875" style="387" bestFit="1" customWidth="1"/>
    <col min="19" max="19" width="15.19921875" style="387" customWidth="1"/>
    <col min="20" max="20" width="13.69921875" style="387" bestFit="1" customWidth="1"/>
    <col min="21" max="21" width="14.19921875" style="387" bestFit="1" customWidth="1"/>
    <col min="22" max="22" width="16.19921875" style="387" bestFit="1" customWidth="1"/>
    <col min="23" max="23" width="14.19921875" style="387" bestFit="1" customWidth="1"/>
    <col min="24" max="24" width="5.69921875" style="387" customWidth="1"/>
    <col min="25" max="25" width="14.19921875" style="387" bestFit="1" customWidth="1"/>
    <col min="26" max="26" width="9.19921875" style="387"/>
    <col min="27" max="16384" width="9.19921875" style="200"/>
  </cols>
  <sheetData>
    <row r="1" spans="1:26" ht="44.7" customHeight="1" x14ac:dyDescent="0.45">
      <c r="A1" s="386" t="s">
        <v>689</v>
      </c>
      <c r="B1" s="386"/>
      <c r="C1" s="386"/>
      <c r="D1" s="386"/>
      <c r="E1" s="386"/>
      <c r="F1" s="386"/>
      <c r="G1" s="386"/>
      <c r="H1" s="386"/>
      <c r="Z1" s="200"/>
    </row>
    <row r="2" spans="1:26" ht="24" customHeight="1" x14ac:dyDescent="0.45">
      <c r="A2" s="984"/>
      <c r="B2" s="388"/>
      <c r="C2" s="388"/>
      <c r="D2" s="388"/>
      <c r="E2" s="388"/>
      <c r="F2" s="388"/>
      <c r="G2" s="388"/>
      <c r="H2" s="388"/>
      <c r="Z2" s="200"/>
    </row>
    <row r="3" spans="1:26" ht="24" customHeight="1" thickBot="1" x14ac:dyDescent="0.35">
      <c r="B3" s="1436" t="s">
        <v>450</v>
      </c>
      <c r="C3" s="1436"/>
      <c r="D3" s="1436"/>
      <c r="J3" s="192" t="s">
        <v>91</v>
      </c>
      <c r="M3" s="389"/>
      <c r="N3" s="387"/>
      <c r="Y3" s="200"/>
      <c r="Z3" s="200"/>
    </row>
    <row r="4" spans="1:26" ht="39.450000000000003" customHeight="1" x14ac:dyDescent="0.45">
      <c r="B4" s="1437" t="s">
        <v>6</v>
      </c>
      <c r="C4" s="1440" t="s">
        <v>688</v>
      </c>
      <c r="D4" s="390" t="s">
        <v>165</v>
      </c>
      <c r="E4" s="1443" t="s">
        <v>166</v>
      </c>
      <c r="F4" s="1444"/>
      <c r="G4" s="1444"/>
      <c r="H4" s="1444"/>
      <c r="I4" s="1444"/>
      <c r="J4" s="1445"/>
      <c r="K4" s="1446" t="s">
        <v>687</v>
      </c>
      <c r="L4" s="1447"/>
      <c r="M4" s="1450" t="s">
        <v>685</v>
      </c>
      <c r="N4" s="391"/>
      <c r="Y4" s="200"/>
      <c r="Z4" s="200"/>
    </row>
    <row r="5" spans="1:26" ht="15.75" customHeight="1" x14ac:dyDescent="0.45">
      <c r="B5" s="1438"/>
      <c r="C5" s="1441"/>
      <c r="D5" s="392" t="s">
        <v>684</v>
      </c>
      <c r="E5" s="393" t="s">
        <v>683</v>
      </c>
      <c r="F5" s="248" t="s">
        <v>598</v>
      </c>
      <c r="G5" s="248" t="s">
        <v>682</v>
      </c>
      <c r="H5" s="248" t="s">
        <v>681</v>
      </c>
      <c r="I5" s="248"/>
      <c r="J5" s="393"/>
      <c r="K5" s="1448"/>
      <c r="L5" s="1449"/>
      <c r="M5" s="1451"/>
      <c r="N5" s="391"/>
      <c r="Y5" s="200"/>
      <c r="Z5" s="200"/>
    </row>
    <row r="6" spans="1:26" ht="79.2" customHeight="1" thickBot="1" x14ac:dyDescent="0.5">
      <c r="B6" s="1439"/>
      <c r="C6" s="1442"/>
      <c r="D6" s="249"/>
      <c r="E6" s="250" t="s">
        <v>680</v>
      </c>
      <c r="F6" s="250" t="s">
        <v>167</v>
      </c>
      <c r="G6" s="250" t="s">
        <v>679</v>
      </c>
      <c r="H6" s="263" t="s">
        <v>221</v>
      </c>
      <c r="I6" s="250" t="s">
        <v>678</v>
      </c>
      <c r="J6" s="250" t="s">
        <v>168</v>
      </c>
      <c r="K6" s="394" t="s">
        <v>677</v>
      </c>
      <c r="L6" s="395" t="s">
        <v>676</v>
      </c>
      <c r="M6" s="1452"/>
      <c r="N6" s="193"/>
      <c r="O6" s="193"/>
      <c r="P6" s="193"/>
      <c r="Q6" s="194"/>
      <c r="R6" s="194"/>
      <c r="Y6" s="200"/>
      <c r="Z6" s="200"/>
    </row>
    <row r="7" spans="1:26" ht="25.2" customHeight="1" x14ac:dyDescent="0.45">
      <c r="B7" s="239" t="s">
        <v>7</v>
      </c>
      <c r="C7" s="1013">
        <v>25159</v>
      </c>
      <c r="D7" s="1014"/>
      <c r="E7" s="1015"/>
      <c r="F7" s="1015"/>
      <c r="G7" s="1015"/>
      <c r="H7" s="1015"/>
      <c r="I7" s="1015"/>
      <c r="J7" s="1015"/>
      <c r="K7" s="1016">
        <v>25159</v>
      </c>
      <c r="L7" s="1017">
        <v>2794447</v>
      </c>
      <c r="M7" s="239" t="s">
        <v>158</v>
      </c>
      <c r="O7" s="195"/>
      <c r="P7" s="195"/>
      <c r="Q7" s="195"/>
      <c r="R7" s="195"/>
      <c r="V7" s="396"/>
      <c r="Y7" s="200"/>
      <c r="Z7" s="200"/>
    </row>
    <row r="8" spans="1:26" ht="25.2" customHeight="1" x14ac:dyDescent="0.45">
      <c r="B8" s="240" t="s">
        <v>8</v>
      </c>
      <c r="C8" s="1018"/>
      <c r="D8" s="1019"/>
      <c r="E8" s="1020"/>
      <c r="F8" s="1020"/>
      <c r="G8" s="1020"/>
      <c r="H8" s="1020"/>
      <c r="I8" s="1020"/>
      <c r="J8" s="1020"/>
      <c r="K8" s="1021"/>
      <c r="L8" s="1022"/>
      <c r="M8" s="241"/>
      <c r="O8" s="194"/>
      <c r="P8" s="194"/>
      <c r="Q8" s="194"/>
      <c r="R8" s="194"/>
      <c r="Y8" s="200"/>
      <c r="Z8" s="200"/>
    </row>
    <row r="9" spans="1:26" ht="25.2" customHeight="1" x14ac:dyDescent="0.45">
      <c r="B9" s="242" t="s">
        <v>9</v>
      </c>
      <c r="C9" s="1018">
        <v>-9997</v>
      </c>
      <c r="D9" s="1019">
        <v>-6193</v>
      </c>
      <c r="E9" s="1020"/>
      <c r="F9" s="1020">
        <v>97</v>
      </c>
      <c r="G9" s="1020">
        <v>-23</v>
      </c>
      <c r="H9" s="1020"/>
      <c r="I9" s="1020"/>
      <c r="J9" s="1020">
        <v>1</v>
      </c>
      <c r="K9" s="1021">
        <v>-16115</v>
      </c>
      <c r="L9" s="1022">
        <v>-1790275</v>
      </c>
      <c r="M9" s="242" t="s">
        <v>159</v>
      </c>
      <c r="O9" s="196"/>
      <c r="P9" s="196"/>
      <c r="Q9" s="195"/>
      <c r="R9" s="195"/>
      <c r="S9" s="397"/>
      <c r="V9" s="396"/>
      <c r="Y9" s="200"/>
      <c r="Z9" s="200"/>
    </row>
    <row r="10" spans="1:26" ht="25.2" customHeight="1" x14ac:dyDescent="0.45">
      <c r="B10" s="242" t="s">
        <v>675</v>
      </c>
      <c r="C10" s="1018">
        <v>-5731</v>
      </c>
      <c r="D10" s="1019">
        <v>-387</v>
      </c>
      <c r="E10" s="1020"/>
      <c r="F10" s="1020">
        <v>10</v>
      </c>
      <c r="G10" s="1020"/>
      <c r="H10" s="1020">
        <v>26</v>
      </c>
      <c r="I10" s="1020"/>
      <c r="J10" s="1020">
        <v>-24</v>
      </c>
      <c r="K10" s="1021">
        <v>-6106</v>
      </c>
      <c r="L10" s="1022">
        <v>-678314</v>
      </c>
      <c r="M10" s="242" t="s">
        <v>205</v>
      </c>
      <c r="O10" s="196"/>
      <c r="P10" s="196"/>
      <c r="Q10" s="195"/>
      <c r="R10" s="194"/>
      <c r="S10" s="398"/>
      <c r="U10" s="396"/>
      <c r="V10" s="396"/>
      <c r="Y10" s="200"/>
      <c r="Z10" s="200"/>
    </row>
    <row r="11" spans="1:26" ht="25.2" customHeight="1" x14ac:dyDescent="0.45">
      <c r="B11" s="242" t="s">
        <v>10</v>
      </c>
      <c r="C11" s="1018">
        <v>-7061</v>
      </c>
      <c r="D11" s="1019">
        <v>7061</v>
      </c>
      <c r="E11" s="1020"/>
      <c r="F11" s="1020"/>
      <c r="G11" s="1020"/>
      <c r="H11" s="1020"/>
      <c r="I11" s="1020"/>
      <c r="J11" s="1020"/>
      <c r="K11" s="1021"/>
      <c r="L11" s="1022"/>
      <c r="M11" s="241"/>
      <c r="O11" s="197"/>
      <c r="P11" s="193"/>
      <c r="Q11" s="198"/>
      <c r="R11" s="194"/>
      <c r="U11" s="398"/>
      <c r="V11" s="398"/>
      <c r="Y11" s="200"/>
      <c r="Z11" s="200"/>
    </row>
    <row r="12" spans="1:26" ht="25.2" customHeight="1" x14ac:dyDescent="0.45">
      <c r="B12" s="242" t="s">
        <v>11</v>
      </c>
      <c r="C12" s="1019">
        <v>-298</v>
      </c>
      <c r="D12" s="1023">
        <v>-447</v>
      </c>
      <c r="E12" s="1024">
        <v>114</v>
      </c>
      <c r="F12" s="1024"/>
      <c r="G12" s="1024"/>
      <c r="H12" s="1024"/>
      <c r="I12" s="1024"/>
      <c r="J12" s="1024">
        <v>-2</v>
      </c>
      <c r="K12" s="1025">
        <v>-633</v>
      </c>
      <c r="L12" s="1026">
        <v>-70540</v>
      </c>
      <c r="M12" s="241" t="s">
        <v>674</v>
      </c>
      <c r="O12" s="198"/>
      <c r="P12" s="993"/>
      <c r="Q12" s="198"/>
      <c r="R12" s="194"/>
      <c r="S12" s="396"/>
      <c r="T12" s="398"/>
      <c r="U12" s="396"/>
      <c r="V12" s="396"/>
      <c r="Y12" s="200"/>
      <c r="Z12" s="200"/>
    </row>
    <row r="13" spans="1:26" ht="25.2" customHeight="1" x14ac:dyDescent="0.45">
      <c r="B13" s="240" t="s">
        <v>12</v>
      </c>
      <c r="C13" s="1027">
        <v>2072</v>
      </c>
      <c r="D13" s="1019">
        <v>34</v>
      </c>
      <c r="E13" s="1020">
        <v>114</v>
      </c>
      <c r="F13" s="1020">
        <v>107</v>
      </c>
      <c r="G13" s="1020">
        <v>-23</v>
      </c>
      <c r="H13" s="1020">
        <v>26</v>
      </c>
      <c r="I13" s="1020"/>
      <c r="J13" s="1020">
        <v>-25</v>
      </c>
      <c r="K13" s="1021">
        <v>2305</v>
      </c>
      <c r="L13" s="1022">
        <v>255318</v>
      </c>
      <c r="M13" s="240" t="s">
        <v>160</v>
      </c>
      <c r="O13" s="196"/>
      <c r="P13" s="194"/>
      <c r="Q13" s="196"/>
      <c r="R13" s="194"/>
      <c r="T13" s="396"/>
      <c r="U13" s="396"/>
      <c r="V13" s="396"/>
      <c r="Y13" s="200"/>
      <c r="Z13" s="200"/>
    </row>
    <row r="14" spans="1:26" ht="25.2" customHeight="1" x14ac:dyDescent="0.45">
      <c r="B14" s="242" t="s">
        <v>13</v>
      </c>
      <c r="C14" s="1018">
        <v>-1934</v>
      </c>
      <c r="D14" s="1019">
        <v>-34</v>
      </c>
      <c r="E14" s="1020">
        <v>-8</v>
      </c>
      <c r="F14" s="1020"/>
      <c r="G14" s="1020"/>
      <c r="H14" s="1020">
        <v>-3</v>
      </c>
      <c r="I14" s="1020"/>
      <c r="J14" s="1020">
        <v>-5</v>
      </c>
      <c r="K14" s="1021">
        <v>-1984</v>
      </c>
      <c r="L14" s="1022">
        <v>-220347</v>
      </c>
      <c r="M14" s="241" t="s">
        <v>161</v>
      </c>
      <c r="O14" s="196"/>
      <c r="P14" s="194"/>
      <c r="Q14" s="196"/>
      <c r="R14" s="194"/>
      <c r="T14" s="396"/>
      <c r="U14" s="396"/>
      <c r="V14" s="396"/>
      <c r="Y14" s="200"/>
      <c r="Z14" s="200"/>
    </row>
    <row r="15" spans="1:26" ht="25.2" customHeight="1" x14ac:dyDescent="0.45">
      <c r="B15" s="242" t="s">
        <v>673</v>
      </c>
      <c r="C15" s="1018">
        <v>153</v>
      </c>
      <c r="D15" s="1023"/>
      <c r="E15" s="1024"/>
      <c r="F15" s="1024"/>
      <c r="G15" s="1024"/>
      <c r="H15" s="1024"/>
      <c r="I15" s="1024"/>
      <c r="J15" s="1024">
        <v>-4</v>
      </c>
      <c r="K15" s="1025">
        <v>149</v>
      </c>
      <c r="L15" s="1026">
        <v>16579</v>
      </c>
      <c r="M15" s="241" t="s">
        <v>672</v>
      </c>
      <c r="O15" s="198"/>
      <c r="P15" s="194"/>
      <c r="Q15" s="194"/>
      <c r="R15" s="194"/>
      <c r="S15" s="398"/>
      <c r="Y15" s="200"/>
      <c r="Z15" s="200"/>
    </row>
    <row r="16" spans="1:26" ht="25.2" customHeight="1" x14ac:dyDescent="0.45">
      <c r="B16" s="240" t="s">
        <v>14</v>
      </c>
      <c r="C16" s="1027">
        <v>291</v>
      </c>
      <c r="D16" s="1019"/>
      <c r="E16" s="1020">
        <v>106</v>
      </c>
      <c r="F16" s="1020">
        <v>107</v>
      </c>
      <c r="G16" s="1020">
        <v>-23</v>
      </c>
      <c r="H16" s="1020">
        <v>23</v>
      </c>
      <c r="I16" s="1020"/>
      <c r="J16" s="1020">
        <v>-34</v>
      </c>
      <c r="K16" s="1021">
        <v>470</v>
      </c>
      <c r="L16" s="1022">
        <v>51550</v>
      </c>
      <c r="M16" s="240" t="s">
        <v>162</v>
      </c>
      <c r="O16" s="196"/>
      <c r="P16" s="194"/>
      <c r="Q16" s="194"/>
      <c r="R16" s="194"/>
      <c r="Y16" s="200"/>
      <c r="Z16" s="200"/>
    </row>
    <row r="17" spans="2:26" ht="25.2" customHeight="1" x14ac:dyDescent="0.45">
      <c r="B17" s="240" t="s">
        <v>15</v>
      </c>
      <c r="C17" s="1023">
        <v>-56</v>
      </c>
      <c r="D17" s="1023"/>
      <c r="E17" s="1024"/>
      <c r="F17" s="1024"/>
      <c r="G17" s="1024"/>
      <c r="H17" s="1024"/>
      <c r="I17" s="1024">
        <v>-36</v>
      </c>
      <c r="J17" s="1024">
        <v>-5</v>
      </c>
      <c r="K17" s="1025">
        <v>-97</v>
      </c>
      <c r="L17" s="1026">
        <v>-11916</v>
      </c>
      <c r="M17" s="241" t="s">
        <v>163</v>
      </c>
      <c r="O17" s="196"/>
      <c r="P17" s="194"/>
      <c r="Q17" s="194"/>
      <c r="R17" s="194"/>
      <c r="W17" s="399"/>
      <c r="Y17" s="200"/>
      <c r="Z17" s="200"/>
    </row>
    <row r="18" spans="2:26" ht="25.2" customHeight="1" x14ac:dyDescent="0.45">
      <c r="B18" s="240" t="s">
        <v>16</v>
      </c>
      <c r="C18" s="1023">
        <v>235</v>
      </c>
      <c r="D18" s="1023"/>
      <c r="E18" s="1024">
        <v>106</v>
      </c>
      <c r="F18" s="1024">
        <v>107</v>
      </c>
      <c r="G18" s="1024">
        <v>-23</v>
      </c>
      <c r="H18" s="1024">
        <v>23</v>
      </c>
      <c r="I18" s="1024">
        <v>-36</v>
      </c>
      <c r="J18" s="1024">
        <v>-39</v>
      </c>
      <c r="K18" s="1025">
        <v>373</v>
      </c>
      <c r="L18" s="1026">
        <v>39634</v>
      </c>
      <c r="M18" s="240" t="s">
        <v>671</v>
      </c>
      <c r="O18" s="196"/>
      <c r="P18" s="194"/>
      <c r="Q18" s="194"/>
      <c r="R18" s="194"/>
      <c r="W18" s="399"/>
      <c r="Y18" s="200"/>
      <c r="Z18" s="200"/>
    </row>
    <row r="19" spans="2:26" ht="25.2" customHeight="1" x14ac:dyDescent="0.45">
      <c r="B19" s="240" t="s">
        <v>17</v>
      </c>
      <c r="C19" s="1018"/>
      <c r="D19" s="1019"/>
      <c r="E19" s="1020"/>
      <c r="F19" s="1020"/>
      <c r="G19" s="1020"/>
      <c r="H19" s="1020"/>
      <c r="I19" s="1020"/>
      <c r="J19" s="1020"/>
      <c r="K19" s="1021"/>
      <c r="L19" s="1022"/>
      <c r="M19" s="240" t="s">
        <v>670</v>
      </c>
      <c r="O19" s="196"/>
      <c r="P19" s="194"/>
      <c r="Q19" s="194"/>
      <c r="R19" s="194"/>
      <c r="W19" s="399"/>
      <c r="Y19" s="200"/>
      <c r="Z19" s="200"/>
    </row>
    <row r="20" spans="2:26" ht="25.2" customHeight="1" x14ac:dyDescent="0.45">
      <c r="B20" s="242" t="s">
        <v>600</v>
      </c>
      <c r="C20" s="1018">
        <v>231</v>
      </c>
      <c r="D20" s="1019"/>
      <c r="E20" s="1020">
        <v>106</v>
      </c>
      <c r="F20" s="1020">
        <v>107</v>
      </c>
      <c r="G20" s="1020">
        <v>-23</v>
      </c>
      <c r="H20" s="1020">
        <v>23</v>
      </c>
      <c r="I20" s="1020">
        <v>-36</v>
      </c>
      <c r="J20" s="1020">
        <v>-39</v>
      </c>
      <c r="K20" s="1021">
        <v>369</v>
      </c>
      <c r="L20" s="1022">
        <v>38411</v>
      </c>
      <c r="M20" s="241" t="s">
        <v>669</v>
      </c>
      <c r="O20" s="196"/>
      <c r="P20" s="194"/>
      <c r="Q20" s="194"/>
      <c r="R20" s="194"/>
      <c r="W20" s="399"/>
      <c r="Y20" s="200"/>
      <c r="Z20" s="200"/>
    </row>
    <row r="21" spans="2:26" ht="25.2" customHeight="1" thickBot="1" x14ac:dyDescent="0.5">
      <c r="B21" s="243" t="s">
        <v>601</v>
      </c>
      <c r="C21" s="1028">
        <v>4</v>
      </c>
      <c r="D21" s="1029"/>
      <c r="E21" s="1030"/>
      <c r="F21" s="1030"/>
      <c r="G21" s="1030"/>
      <c r="H21" s="1030"/>
      <c r="I21" s="1030"/>
      <c r="J21" s="1030"/>
      <c r="K21" s="1031">
        <v>4</v>
      </c>
      <c r="L21" s="1032">
        <v>1223</v>
      </c>
      <c r="M21" s="244" t="s">
        <v>668</v>
      </c>
      <c r="O21" s="196"/>
      <c r="P21" s="196"/>
      <c r="Q21" s="196"/>
      <c r="R21" s="195"/>
      <c r="S21" s="396"/>
      <c r="Y21" s="200"/>
      <c r="Z21" s="200"/>
    </row>
    <row r="22" spans="2:26" ht="4.5" customHeight="1" thickBot="1" x14ac:dyDescent="0.5">
      <c r="B22" s="245"/>
      <c r="C22" s="1033"/>
      <c r="D22" s="1033"/>
      <c r="E22" s="1033"/>
      <c r="F22" s="1033"/>
      <c r="G22" s="1033"/>
      <c r="H22" s="1033"/>
      <c r="I22" s="1033"/>
      <c r="J22" s="1033"/>
      <c r="K22" s="1033"/>
      <c r="L22" s="1033"/>
      <c r="M22" s="246"/>
      <c r="N22" s="194"/>
      <c r="O22" s="196"/>
      <c r="P22" s="194"/>
      <c r="Q22" s="194"/>
      <c r="R22" s="194"/>
      <c r="S22" s="399"/>
      <c r="U22" s="396"/>
      <c r="V22" s="396"/>
      <c r="Y22" s="200"/>
      <c r="Z22" s="200"/>
    </row>
    <row r="23" spans="2:26" ht="25.2" customHeight="1" x14ac:dyDescent="0.45">
      <c r="B23" s="239" t="s">
        <v>12</v>
      </c>
      <c r="C23" s="1014">
        <v>2072</v>
      </c>
      <c r="D23" s="1014">
        <v>34</v>
      </c>
      <c r="E23" s="1015">
        <v>114</v>
      </c>
      <c r="F23" s="1015">
        <v>107</v>
      </c>
      <c r="G23" s="1015">
        <v>-23</v>
      </c>
      <c r="H23" s="1015">
        <v>26</v>
      </c>
      <c r="I23" s="1015"/>
      <c r="J23" s="1015">
        <v>-25</v>
      </c>
      <c r="K23" s="1016">
        <v>2305</v>
      </c>
      <c r="L23" s="1017">
        <v>255318</v>
      </c>
      <c r="M23" s="239" t="s">
        <v>401</v>
      </c>
      <c r="N23" s="194"/>
      <c r="O23" s="196"/>
      <c r="P23" s="194"/>
      <c r="Q23" s="194"/>
      <c r="R23" s="194"/>
      <c r="S23" s="399"/>
      <c r="U23" s="396"/>
      <c r="V23" s="396"/>
      <c r="Y23" s="200"/>
      <c r="Z23" s="200"/>
    </row>
    <row r="24" spans="2:26" ht="34.950000000000003" customHeight="1" x14ac:dyDescent="0.45">
      <c r="B24" s="242" t="s">
        <v>10</v>
      </c>
      <c r="C24" s="1034">
        <v>7061</v>
      </c>
      <c r="D24" s="1035">
        <v>-23</v>
      </c>
      <c r="E24" s="1036"/>
      <c r="F24" s="1036"/>
      <c r="G24" s="1036">
        <v>23</v>
      </c>
      <c r="H24" s="1036"/>
      <c r="I24" s="1036"/>
      <c r="J24" s="1036"/>
      <c r="K24" s="1037">
        <v>7061</v>
      </c>
      <c r="L24" s="1038">
        <v>784013</v>
      </c>
      <c r="M24" s="242" t="s">
        <v>402</v>
      </c>
      <c r="N24" s="194"/>
      <c r="O24" s="196"/>
      <c r="P24" s="194"/>
      <c r="Q24" s="194"/>
      <c r="R24" s="194"/>
      <c r="S24" s="399"/>
      <c r="U24" s="396"/>
      <c r="V24" s="396"/>
      <c r="Y24" s="200"/>
      <c r="Z24" s="200"/>
    </row>
    <row r="25" spans="2:26" ht="25.2" customHeight="1" x14ac:dyDescent="0.45">
      <c r="B25" s="240" t="s">
        <v>18</v>
      </c>
      <c r="C25" s="1018">
        <v>9133</v>
      </c>
      <c r="D25" s="1019">
        <v>11</v>
      </c>
      <c r="E25" s="1020">
        <v>114</v>
      </c>
      <c r="F25" s="1020">
        <v>107</v>
      </c>
      <c r="G25" s="1020"/>
      <c r="H25" s="1020">
        <v>26</v>
      </c>
      <c r="I25" s="1020"/>
      <c r="J25" s="1020">
        <v>-25</v>
      </c>
      <c r="K25" s="1021">
        <v>9366</v>
      </c>
      <c r="L25" s="1022">
        <v>1039331</v>
      </c>
      <c r="M25" s="240" t="s">
        <v>18</v>
      </c>
      <c r="N25" s="194"/>
      <c r="O25" s="196"/>
      <c r="P25" s="194"/>
      <c r="Q25" s="194"/>
      <c r="R25" s="194"/>
      <c r="S25" s="399"/>
      <c r="U25" s="396"/>
      <c r="V25" s="396"/>
      <c r="Y25" s="200"/>
      <c r="Z25" s="200"/>
    </row>
    <row r="26" spans="2:26" ht="25.2" customHeight="1" x14ac:dyDescent="0.45">
      <c r="B26" s="242" t="s">
        <v>19</v>
      </c>
      <c r="C26" s="1034">
        <v>504</v>
      </c>
      <c r="D26" s="1035"/>
      <c r="E26" s="1036">
        <v>-114</v>
      </c>
      <c r="F26" s="1036"/>
      <c r="G26" s="1036"/>
      <c r="H26" s="1036">
        <v>-26</v>
      </c>
      <c r="I26" s="1036"/>
      <c r="J26" s="1036">
        <v>1</v>
      </c>
      <c r="K26" s="1037">
        <v>365</v>
      </c>
      <c r="L26" s="1038">
        <v>40800</v>
      </c>
      <c r="M26" s="242" t="s">
        <v>164</v>
      </c>
      <c r="N26" s="194"/>
      <c r="O26" s="196"/>
      <c r="P26" s="194"/>
      <c r="Q26" s="194"/>
      <c r="R26" s="194"/>
      <c r="S26" s="399"/>
      <c r="U26" s="396"/>
      <c r="V26" s="396"/>
      <c r="Y26" s="200"/>
      <c r="Z26" s="200"/>
    </row>
    <row r="27" spans="2:26" ht="25.2" customHeight="1" thickBot="1" x14ac:dyDescent="0.5">
      <c r="B27" s="247" t="s">
        <v>20</v>
      </c>
      <c r="C27" s="1029">
        <v>9637</v>
      </c>
      <c r="D27" s="1029">
        <v>11</v>
      </c>
      <c r="E27" s="1030"/>
      <c r="F27" s="1030">
        <v>107</v>
      </c>
      <c r="G27" s="1030"/>
      <c r="H27" s="1030"/>
      <c r="I27" s="1030"/>
      <c r="J27" s="1030">
        <v>-24</v>
      </c>
      <c r="K27" s="1031">
        <v>9731</v>
      </c>
      <c r="L27" s="1032">
        <v>1080131</v>
      </c>
      <c r="M27" s="247" t="s">
        <v>667</v>
      </c>
      <c r="N27" s="194"/>
      <c r="O27" s="196"/>
      <c r="P27" s="194"/>
      <c r="Q27" s="194"/>
      <c r="R27" s="194"/>
      <c r="S27" s="399"/>
      <c r="U27" s="396"/>
      <c r="V27" s="396"/>
      <c r="Y27" s="200"/>
      <c r="Z27" s="200"/>
    </row>
    <row r="28" spans="2:26" ht="4.2" customHeight="1" x14ac:dyDescent="0.45">
      <c r="B28" s="983"/>
      <c r="C28" s="199"/>
      <c r="D28" s="199"/>
      <c r="E28" s="199"/>
      <c r="F28" s="199"/>
      <c r="J28" s="199"/>
      <c r="K28" s="199"/>
      <c r="L28" s="199"/>
      <c r="M28" s="199"/>
      <c r="N28" s="194"/>
      <c r="O28" s="196"/>
      <c r="P28" s="194"/>
      <c r="Q28" s="194"/>
      <c r="R28" s="194"/>
      <c r="S28" s="399"/>
      <c r="U28" s="396"/>
      <c r="V28" s="396"/>
      <c r="Y28" s="200"/>
      <c r="Z28" s="200"/>
    </row>
    <row r="29" spans="2:26" ht="21" customHeight="1" x14ac:dyDescent="0.45">
      <c r="B29" s="1453" t="s">
        <v>711</v>
      </c>
      <c r="C29" s="1454"/>
      <c r="D29" s="1454"/>
      <c r="E29" s="1454"/>
      <c r="F29" s="1454"/>
      <c r="G29" s="1454"/>
      <c r="H29" s="1454"/>
      <c r="I29" s="1454"/>
      <c r="J29" s="1454"/>
      <c r="K29" s="1454"/>
      <c r="L29" s="1454"/>
      <c r="M29" s="1454"/>
      <c r="N29" s="203"/>
      <c r="O29" s="201"/>
      <c r="P29" s="202"/>
      <c r="Q29" s="202"/>
      <c r="R29" s="202"/>
      <c r="S29" s="203"/>
      <c r="T29" s="200"/>
      <c r="U29" s="200"/>
      <c r="V29" s="200"/>
      <c r="W29" s="200"/>
      <c r="X29" s="200"/>
      <c r="Y29" s="200"/>
      <c r="Z29" s="200"/>
    </row>
    <row r="30" spans="2:26" ht="21" customHeight="1" x14ac:dyDescent="0.45">
      <c r="B30" s="1453" t="s">
        <v>712</v>
      </c>
      <c r="C30" s="1454"/>
      <c r="D30" s="1454"/>
      <c r="E30" s="1454"/>
      <c r="F30" s="1454"/>
      <c r="G30" s="1454"/>
      <c r="H30" s="1454"/>
      <c r="I30" s="1454"/>
      <c r="J30" s="1454"/>
      <c r="K30" s="1454"/>
      <c r="L30" s="1454"/>
      <c r="M30" s="1454"/>
      <c r="N30" s="203"/>
      <c r="O30" s="203"/>
      <c r="P30" s="1126"/>
      <c r="Q30" s="203"/>
      <c r="R30" s="202"/>
      <c r="S30" s="203"/>
      <c r="T30" s="200"/>
      <c r="U30" s="200"/>
      <c r="V30" s="200"/>
      <c r="W30" s="200"/>
      <c r="X30" s="200"/>
      <c r="Y30" s="200"/>
      <c r="Z30" s="200"/>
    </row>
    <row r="31" spans="2:26" ht="21" customHeight="1" x14ac:dyDescent="0.45">
      <c r="B31" s="1455" t="s">
        <v>666</v>
      </c>
      <c r="C31" s="1456"/>
      <c r="D31" s="1456"/>
      <c r="E31" s="1456"/>
      <c r="F31" s="1456"/>
      <c r="G31" s="1456"/>
      <c r="H31" s="1456"/>
      <c r="I31" s="1456"/>
      <c r="J31" s="1456"/>
      <c r="K31" s="1456"/>
      <c r="L31" s="1456"/>
      <c r="M31" s="1456"/>
      <c r="N31" s="203"/>
      <c r="O31" s="203"/>
      <c r="P31" s="203"/>
      <c r="Q31" s="203"/>
      <c r="R31" s="203"/>
      <c r="S31" s="203"/>
      <c r="T31" s="200"/>
      <c r="U31" s="200"/>
      <c r="V31" s="200"/>
      <c r="W31" s="200"/>
      <c r="X31" s="200"/>
      <c r="Y31" s="200"/>
      <c r="Z31" s="200"/>
    </row>
    <row r="32" spans="2:26" ht="21" customHeight="1" x14ac:dyDescent="0.45">
      <c r="B32" s="1434" t="s">
        <v>665</v>
      </c>
      <c r="C32" s="1435"/>
      <c r="D32" s="1435"/>
      <c r="E32" s="1435"/>
      <c r="F32" s="1435"/>
      <c r="G32" s="1435"/>
      <c r="H32" s="1435"/>
      <c r="I32" s="1435"/>
      <c r="J32" s="1435"/>
      <c r="K32" s="1435"/>
      <c r="L32" s="1435"/>
      <c r="M32" s="1435"/>
      <c r="N32" s="203"/>
      <c r="O32" s="203"/>
      <c r="P32" s="203"/>
      <c r="Q32" s="203"/>
      <c r="R32" s="203"/>
      <c r="S32" s="203"/>
      <c r="T32" s="200"/>
      <c r="U32" s="200"/>
      <c r="V32" s="200"/>
      <c r="W32" s="200"/>
      <c r="X32" s="200"/>
      <c r="Y32" s="200"/>
      <c r="Z32" s="200"/>
    </row>
    <row r="33" spans="2:26" ht="31.2" customHeight="1" x14ac:dyDescent="0.45">
      <c r="B33" s="1434" t="s">
        <v>664</v>
      </c>
      <c r="C33" s="1435"/>
      <c r="D33" s="1435"/>
      <c r="E33" s="1435"/>
      <c r="F33" s="1435"/>
      <c r="G33" s="1435"/>
      <c r="H33" s="1435"/>
      <c r="I33" s="1435"/>
      <c r="J33" s="1435"/>
      <c r="K33" s="1435"/>
      <c r="L33" s="1435"/>
      <c r="M33" s="1435"/>
      <c r="N33" s="203"/>
      <c r="O33" s="203"/>
      <c r="P33" s="203"/>
      <c r="Q33" s="203"/>
      <c r="R33" s="202"/>
      <c r="S33" s="203"/>
      <c r="T33" s="200"/>
      <c r="U33" s="200"/>
      <c r="V33" s="200"/>
      <c r="W33" s="200"/>
      <c r="X33" s="200"/>
      <c r="Y33" s="200"/>
      <c r="Z33" s="200"/>
    </row>
    <row r="34" spans="2:26" ht="21" customHeight="1" x14ac:dyDescent="0.45">
      <c r="B34" s="1434" t="s">
        <v>663</v>
      </c>
      <c r="C34" s="1435"/>
      <c r="D34" s="1435"/>
      <c r="E34" s="1435"/>
      <c r="F34" s="1435"/>
      <c r="G34" s="1435"/>
      <c r="H34" s="1435"/>
      <c r="I34" s="1435"/>
      <c r="J34" s="1435"/>
      <c r="K34" s="1435"/>
      <c r="L34" s="1435"/>
      <c r="M34" s="1435"/>
      <c r="N34" s="203"/>
      <c r="O34" s="203"/>
      <c r="P34" s="203"/>
      <c r="Q34" s="203"/>
      <c r="R34" s="202"/>
      <c r="S34" s="203"/>
      <c r="T34" s="200"/>
      <c r="U34" s="200"/>
      <c r="V34" s="200"/>
      <c r="W34" s="200"/>
      <c r="X34" s="200"/>
      <c r="Y34" s="200"/>
      <c r="Z34" s="200"/>
    </row>
    <row r="35" spans="2:26" ht="10.199999999999999" customHeight="1" x14ac:dyDescent="0.45">
      <c r="B35" s="983"/>
      <c r="C35" s="981"/>
      <c r="D35" s="981"/>
      <c r="E35" s="981"/>
      <c r="F35" s="981"/>
      <c r="G35" s="981"/>
      <c r="H35" s="981"/>
      <c r="I35" s="981"/>
      <c r="J35" s="981"/>
      <c r="K35" s="981"/>
      <c r="L35" s="981"/>
      <c r="M35" s="981"/>
      <c r="N35" s="203"/>
      <c r="O35" s="203"/>
      <c r="P35" s="203"/>
      <c r="Q35" s="203"/>
      <c r="R35" s="202"/>
      <c r="S35" s="203"/>
      <c r="T35" s="200"/>
      <c r="U35" s="200"/>
      <c r="V35" s="200"/>
      <c r="W35" s="200"/>
      <c r="X35" s="200"/>
      <c r="Y35" s="200"/>
      <c r="Z35" s="200"/>
    </row>
    <row r="36" spans="2:26" ht="21" customHeight="1" x14ac:dyDescent="0.45">
      <c r="B36" s="1458" t="s">
        <v>713</v>
      </c>
      <c r="C36" s="1459"/>
      <c r="D36" s="1459"/>
      <c r="E36" s="1459"/>
      <c r="F36" s="1459"/>
      <c r="G36" s="1459"/>
      <c r="H36" s="1459"/>
      <c r="I36" s="1459"/>
      <c r="J36" s="1459"/>
      <c r="K36" s="1459"/>
      <c r="L36" s="1459"/>
      <c r="M36" s="1459"/>
      <c r="N36" s="203"/>
      <c r="O36" s="201"/>
      <c r="P36" s="202"/>
      <c r="Q36" s="202"/>
      <c r="R36" s="202"/>
      <c r="S36" s="203"/>
      <c r="T36" s="200"/>
      <c r="U36" s="200"/>
      <c r="V36" s="200"/>
      <c r="W36" s="200"/>
      <c r="X36" s="200"/>
      <c r="Y36" s="200"/>
      <c r="Z36" s="200"/>
    </row>
    <row r="37" spans="2:26" ht="21" customHeight="1" x14ac:dyDescent="0.45">
      <c r="B37" s="1458" t="s">
        <v>714</v>
      </c>
      <c r="C37" s="1459"/>
      <c r="D37" s="1459"/>
      <c r="E37" s="1459"/>
      <c r="F37" s="1459"/>
      <c r="G37" s="1459"/>
      <c r="H37" s="1459"/>
      <c r="I37" s="1459"/>
      <c r="J37" s="1459"/>
      <c r="K37" s="1459"/>
      <c r="L37" s="1459"/>
      <c r="M37" s="1459"/>
      <c r="N37" s="203"/>
      <c r="O37" s="203"/>
      <c r="P37" s="203"/>
      <c r="Q37" s="203"/>
      <c r="R37" s="202"/>
      <c r="S37" s="203"/>
      <c r="T37" s="200"/>
      <c r="U37" s="200"/>
      <c r="V37" s="200"/>
      <c r="W37" s="200"/>
      <c r="X37" s="200"/>
      <c r="Y37" s="200"/>
      <c r="Z37" s="200"/>
    </row>
    <row r="38" spans="2:26" ht="21" customHeight="1" x14ac:dyDescent="0.45">
      <c r="B38" s="1460" t="s">
        <v>662</v>
      </c>
      <c r="C38" s="1461"/>
      <c r="D38" s="1461"/>
      <c r="E38" s="1461"/>
      <c r="F38" s="1461"/>
      <c r="G38" s="1461"/>
      <c r="H38" s="1461"/>
      <c r="I38" s="1461"/>
      <c r="J38" s="1461"/>
      <c r="K38" s="1461"/>
      <c r="L38" s="1461"/>
      <c r="M38" s="1461"/>
      <c r="N38" s="203"/>
      <c r="O38" s="203"/>
      <c r="P38" s="203"/>
      <c r="Q38" s="203"/>
      <c r="R38" s="203"/>
      <c r="S38" s="203"/>
      <c r="T38" s="200"/>
      <c r="U38" s="200"/>
      <c r="V38" s="200"/>
      <c r="W38" s="200"/>
      <c r="X38" s="200"/>
      <c r="Y38" s="200"/>
      <c r="Z38" s="200"/>
    </row>
    <row r="39" spans="2:26" ht="21" customHeight="1" x14ac:dyDescent="0.45">
      <c r="B39" s="1462" t="s">
        <v>661</v>
      </c>
      <c r="C39" s="1463"/>
      <c r="D39" s="1463"/>
      <c r="E39" s="1463"/>
      <c r="F39" s="1463"/>
      <c r="G39" s="1463"/>
      <c r="H39" s="1463"/>
      <c r="I39" s="1463"/>
      <c r="J39" s="1463"/>
      <c r="K39" s="1463"/>
      <c r="L39" s="1463"/>
      <c r="M39" s="1463"/>
      <c r="N39" s="203"/>
      <c r="O39" s="203"/>
      <c r="P39" s="203"/>
      <c r="Q39" s="203"/>
      <c r="R39" s="203"/>
      <c r="S39" s="203"/>
      <c r="T39" s="200"/>
      <c r="U39" s="200"/>
      <c r="V39" s="200"/>
      <c r="W39" s="200"/>
      <c r="X39" s="200"/>
      <c r="Y39" s="200"/>
      <c r="Z39" s="200"/>
    </row>
    <row r="40" spans="2:26" ht="30" customHeight="1" x14ac:dyDescent="0.45">
      <c r="B40" s="1462" t="s">
        <v>660</v>
      </c>
      <c r="C40" s="1463"/>
      <c r="D40" s="1463"/>
      <c r="E40" s="1463"/>
      <c r="F40" s="1463"/>
      <c r="G40" s="1463"/>
      <c r="H40" s="1463"/>
      <c r="I40" s="1463"/>
      <c r="J40" s="1463"/>
      <c r="K40" s="1463"/>
      <c r="L40" s="1463"/>
      <c r="M40" s="1463"/>
      <c r="N40" s="203"/>
      <c r="O40" s="203"/>
      <c r="P40" s="203"/>
      <c r="Q40" s="203"/>
      <c r="R40" s="202"/>
      <c r="S40" s="203"/>
      <c r="T40" s="200"/>
      <c r="U40" s="200"/>
      <c r="V40" s="200"/>
      <c r="W40" s="200"/>
      <c r="X40" s="200"/>
      <c r="Y40" s="200"/>
      <c r="Z40" s="200"/>
    </row>
    <row r="41" spans="2:26" ht="21" customHeight="1" x14ac:dyDescent="0.45">
      <c r="B41" s="1462" t="s">
        <v>659</v>
      </c>
      <c r="C41" s="1463"/>
      <c r="D41" s="1463"/>
      <c r="E41" s="1463"/>
      <c r="F41" s="1463"/>
      <c r="G41" s="1463"/>
      <c r="H41" s="1463"/>
      <c r="I41" s="1463"/>
      <c r="J41" s="1463"/>
      <c r="K41" s="1463"/>
      <c r="L41" s="1463"/>
      <c r="M41" s="1463"/>
      <c r="N41" s="203"/>
      <c r="O41" s="203"/>
      <c r="P41" s="203"/>
      <c r="Q41" s="203"/>
      <c r="R41" s="203"/>
      <c r="S41" s="203"/>
      <c r="T41" s="200"/>
      <c r="U41" s="200"/>
      <c r="V41" s="200"/>
      <c r="W41" s="200"/>
      <c r="X41" s="200"/>
      <c r="Y41" s="200"/>
      <c r="Z41" s="200"/>
    </row>
    <row r="42" spans="2:26" ht="10.95" customHeight="1" x14ac:dyDescent="0.45">
      <c r="B42" s="1457"/>
      <c r="C42" s="1457"/>
      <c r="D42" s="1457"/>
      <c r="E42" s="1457"/>
      <c r="F42" s="1457"/>
      <c r="G42" s="1457"/>
      <c r="H42" s="1457"/>
      <c r="I42" s="1457"/>
      <c r="J42" s="1457"/>
      <c r="K42" s="1457"/>
      <c r="L42" s="1457"/>
      <c r="M42" s="1457"/>
      <c r="N42" s="203"/>
      <c r="O42" s="203"/>
      <c r="P42" s="203"/>
      <c r="Q42" s="203"/>
      <c r="R42" s="202"/>
      <c r="S42" s="203"/>
      <c r="T42" s="200"/>
      <c r="U42" s="200"/>
      <c r="V42" s="200"/>
      <c r="W42" s="200"/>
      <c r="X42" s="200"/>
      <c r="Y42" s="200"/>
      <c r="Z42" s="200"/>
    </row>
    <row r="43" spans="2:26" x14ac:dyDescent="0.45">
      <c r="B43" s="400"/>
      <c r="C43" s="401"/>
      <c r="D43" s="401"/>
      <c r="E43" s="401"/>
      <c r="F43" s="401"/>
      <c r="G43" s="401"/>
      <c r="H43" s="401"/>
      <c r="I43" s="401"/>
      <c r="J43" s="401"/>
      <c r="K43" s="401"/>
      <c r="L43" s="401"/>
      <c r="M43" s="199"/>
      <c r="N43" s="203"/>
      <c r="O43" s="194"/>
      <c r="P43" s="194"/>
      <c r="Q43" s="194"/>
      <c r="R43" s="194"/>
      <c r="S43" s="194"/>
      <c r="Z43" s="200"/>
    </row>
  </sheetData>
  <mergeCells count="19">
    <mergeCell ref="B42:M42"/>
    <mergeCell ref="B36:M36"/>
    <mergeCell ref="B37:M37"/>
    <mergeCell ref="B38:M38"/>
    <mergeCell ref="B39:M39"/>
    <mergeCell ref="B40:M40"/>
    <mergeCell ref="B41:M41"/>
    <mergeCell ref="B32:M32"/>
    <mergeCell ref="B33:M33"/>
    <mergeCell ref="B34:M34"/>
    <mergeCell ref="B3:D3"/>
    <mergeCell ref="B4:B6"/>
    <mergeCell ref="C4:C6"/>
    <mergeCell ref="E4:J4"/>
    <mergeCell ref="K4:L5"/>
    <mergeCell ref="M4:M6"/>
    <mergeCell ref="B29:M29"/>
    <mergeCell ref="B30:M30"/>
    <mergeCell ref="B31:M31"/>
  </mergeCells>
  <phoneticPr fontId="1"/>
  <printOptions horizontalCentered="1"/>
  <pageMargins left="0.39370078740157483" right="0.39370078740157483" top="0.59055118110236227" bottom="0.39370078740157483" header="0.31496062992125984" footer="0.31496062992125984"/>
  <pageSetup paperSize="9" scale="50" orientation="landscape" r:id="rId1"/>
  <headerFooter differentFirst="1">
    <oddFooter>&amp;C&amp;"Arial,標準"&amp;15- &amp;P -</oddFooter>
  </headerFooter>
  <ignoredErrors>
    <ignoredError sqref="D5:H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3"/>
  <sheetViews>
    <sheetView showGridLines="0" view="pageBreakPreview" zoomScale="60" workbookViewId="0">
      <selection sqref="A1:N1"/>
    </sheetView>
  </sheetViews>
  <sheetFormatPr defaultColWidth="9.19921875" defaultRowHeight="13.2" x14ac:dyDescent="0.45"/>
  <cols>
    <col min="1" max="1" width="0.69921875" style="200" customWidth="1"/>
    <col min="2" max="2" width="33.19921875" style="200" customWidth="1"/>
    <col min="3" max="7" width="16.69921875" style="200" customWidth="1"/>
    <col min="8" max="8" width="17.19921875" style="200" customWidth="1"/>
    <col min="9" max="13" width="16.69921875" style="200" customWidth="1"/>
    <col min="14" max="14" width="48.5" style="200" customWidth="1"/>
    <col min="15" max="15" width="1.19921875" style="200" customWidth="1"/>
    <col min="16" max="16" width="18.5" style="387" bestFit="1" customWidth="1"/>
    <col min="17" max="18" width="14.19921875" style="387" bestFit="1" customWidth="1"/>
    <col min="19" max="19" width="13.19921875" style="387" bestFit="1" customWidth="1"/>
    <col min="20" max="20" width="15.19921875" style="387" customWidth="1"/>
    <col min="21" max="21" width="13.69921875" style="387" bestFit="1" customWidth="1"/>
    <col min="22" max="22" width="14.19921875" style="387" bestFit="1" customWidth="1"/>
    <col min="23" max="23" width="16.19921875" style="387" bestFit="1" customWidth="1"/>
    <col min="24" max="24" width="14.19921875" style="387" bestFit="1" customWidth="1"/>
    <col min="25" max="25" width="5.69921875" style="387" customWidth="1"/>
    <col min="26" max="26" width="14.19921875" style="387" bestFit="1" customWidth="1"/>
    <col min="27" max="27" width="9.19921875" style="387"/>
    <col min="28" max="16384" width="9.19921875" style="200"/>
  </cols>
  <sheetData>
    <row r="1" spans="1:27" ht="45" customHeight="1" x14ac:dyDescent="0.45">
      <c r="A1" s="1464" t="s">
        <v>602</v>
      </c>
      <c r="B1" s="1464"/>
      <c r="C1" s="1464"/>
      <c r="D1" s="1464"/>
      <c r="E1" s="1464"/>
      <c r="F1" s="1464"/>
      <c r="G1" s="1464"/>
      <c r="H1" s="1464"/>
      <c r="I1" s="1464"/>
      <c r="J1" s="1464"/>
      <c r="K1" s="1464"/>
      <c r="L1" s="1464"/>
      <c r="M1" s="1464"/>
      <c r="N1" s="1464"/>
      <c r="AA1" s="200"/>
    </row>
    <row r="2" spans="1:27" ht="24" customHeight="1" x14ac:dyDescent="0.45">
      <c r="A2" s="984"/>
      <c r="B2" s="388"/>
      <c r="C2" s="388"/>
      <c r="D2" s="388"/>
      <c r="E2" s="388"/>
      <c r="F2" s="388"/>
      <c r="G2" s="388"/>
      <c r="H2" s="388"/>
      <c r="I2" s="388"/>
      <c r="AA2" s="200"/>
    </row>
    <row r="3" spans="1:27" ht="24" customHeight="1" thickBot="1" x14ac:dyDescent="0.35">
      <c r="B3" s="1436" t="s">
        <v>710</v>
      </c>
      <c r="C3" s="1436"/>
      <c r="D3" s="199"/>
      <c r="E3" s="402"/>
      <c r="F3" s="403"/>
      <c r="G3" s="403"/>
      <c r="H3" s="403"/>
      <c r="I3" s="403"/>
      <c r="J3" s="402"/>
      <c r="K3" s="192" t="s">
        <v>709</v>
      </c>
      <c r="L3" s="199"/>
      <c r="M3" s="203"/>
      <c r="N3" s="404"/>
      <c r="O3" s="405"/>
      <c r="Z3" s="200"/>
      <c r="AA3" s="200"/>
    </row>
    <row r="4" spans="1:27" ht="45" customHeight="1" x14ac:dyDescent="0.45">
      <c r="B4" s="1437" t="s">
        <v>6</v>
      </c>
      <c r="C4" s="1440" t="s">
        <v>708</v>
      </c>
      <c r="D4" s="406" t="s">
        <v>186</v>
      </c>
      <c r="E4" s="1443" t="s">
        <v>707</v>
      </c>
      <c r="F4" s="1444"/>
      <c r="G4" s="1444"/>
      <c r="H4" s="1444"/>
      <c r="I4" s="1444"/>
      <c r="J4" s="1445"/>
      <c r="K4" s="1465" t="s">
        <v>220</v>
      </c>
      <c r="L4" s="1446" t="s">
        <v>686</v>
      </c>
      <c r="M4" s="1447"/>
      <c r="N4" s="1450" t="s">
        <v>169</v>
      </c>
      <c r="O4" s="407"/>
      <c r="Z4" s="200"/>
      <c r="AA4" s="200"/>
    </row>
    <row r="5" spans="1:27" ht="13.5" customHeight="1" x14ac:dyDescent="0.45">
      <c r="B5" s="1438"/>
      <c r="C5" s="1441"/>
      <c r="D5" s="408" t="s">
        <v>596</v>
      </c>
      <c r="E5" s="409" t="s">
        <v>597</v>
      </c>
      <c r="F5" s="409" t="s">
        <v>706</v>
      </c>
      <c r="G5" s="409" t="s">
        <v>705</v>
      </c>
      <c r="H5" s="409" t="s">
        <v>599</v>
      </c>
      <c r="I5" s="409"/>
      <c r="J5" s="409"/>
      <c r="K5" s="1466"/>
      <c r="L5" s="1448"/>
      <c r="M5" s="1449"/>
      <c r="N5" s="1451"/>
      <c r="O5" s="407"/>
      <c r="Z5" s="200"/>
      <c r="AA5" s="200"/>
    </row>
    <row r="6" spans="1:27" ht="90" customHeight="1" thickBot="1" x14ac:dyDescent="0.5">
      <c r="B6" s="1439"/>
      <c r="C6" s="1442"/>
      <c r="D6" s="410"/>
      <c r="E6" s="411" t="s">
        <v>187</v>
      </c>
      <c r="F6" s="250" t="s">
        <v>188</v>
      </c>
      <c r="G6" s="412" t="s">
        <v>189</v>
      </c>
      <c r="H6" s="263" t="s">
        <v>221</v>
      </c>
      <c r="I6" s="412" t="s">
        <v>190</v>
      </c>
      <c r="J6" s="413" t="s">
        <v>191</v>
      </c>
      <c r="K6" s="1467"/>
      <c r="L6" s="394" t="s">
        <v>677</v>
      </c>
      <c r="M6" s="395" t="s">
        <v>704</v>
      </c>
      <c r="N6" s="1452"/>
      <c r="O6" s="407"/>
      <c r="Z6" s="200"/>
      <c r="AA6" s="200"/>
    </row>
    <row r="7" spans="1:27" ht="25.2" customHeight="1" x14ac:dyDescent="0.45">
      <c r="B7" s="239" t="s">
        <v>21</v>
      </c>
      <c r="C7" s="1014"/>
      <c r="D7" s="1014"/>
      <c r="E7" s="1013"/>
      <c r="F7" s="1015"/>
      <c r="G7" s="1039"/>
      <c r="H7" s="1039"/>
      <c r="I7" s="1039"/>
      <c r="J7" s="1039"/>
      <c r="K7" s="1014"/>
      <c r="L7" s="1016"/>
      <c r="M7" s="1017"/>
      <c r="N7" s="240" t="s">
        <v>182</v>
      </c>
      <c r="O7" s="414"/>
      <c r="Z7" s="200"/>
      <c r="AA7" s="200"/>
    </row>
    <row r="8" spans="1:27" ht="25.2" customHeight="1" x14ac:dyDescent="0.45">
      <c r="B8" s="242" t="s">
        <v>22</v>
      </c>
      <c r="C8" s="1019">
        <v>12396</v>
      </c>
      <c r="D8" s="1019"/>
      <c r="E8" s="1018"/>
      <c r="F8" s="1020"/>
      <c r="G8" s="1040"/>
      <c r="H8" s="1040"/>
      <c r="I8" s="1040"/>
      <c r="J8" s="1040"/>
      <c r="K8" s="1019"/>
      <c r="L8" s="1021">
        <v>12396</v>
      </c>
      <c r="M8" s="1022">
        <v>1375926</v>
      </c>
      <c r="N8" s="241" t="s">
        <v>170</v>
      </c>
      <c r="O8" s="414"/>
      <c r="Z8" s="200"/>
      <c r="AA8" s="200"/>
    </row>
    <row r="9" spans="1:27" ht="25.2" customHeight="1" x14ac:dyDescent="0.45">
      <c r="B9" s="242" t="s">
        <v>23</v>
      </c>
      <c r="C9" s="1019">
        <v>6598</v>
      </c>
      <c r="D9" s="1019"/>
      <c r="E9" s="1018"/>
      <c r="F9" s="1020">
        <v>340</v>
      </c>
      <c r="G9" s="1040">
        <v>77</v>
      </c>
      <c r="H9" s="1040"/>
      <c r="I9" s="1040"/>
      <c r="J9" s="1040">
        <v>1</v>
      </c>
      <c r="K9" s="1019">
        <v>-4048</v>
      </c>
      <c r="L9" s="1021">
        <v>2968</v>
      </c>
      <c r="M9" s="1022">
        <v>329418</v>
      </c>
      <c r="N9" s="241" t="s">
        <v>171</v>
      </c>
      <c r="O9" s="414"/>
      <c r="Z9" s="200"/>
      <c r="AA9" s="200"/>
    </row>
    <row r="10" spans="1:27" ht="25.2" customHeight="1" x14ac:dyDescent="0.45">
      <c r="B10" s="242" t="s">
        <v>24</v>
      </c>
      <c r="C10" s="1023">
        <v>67410</v>
      </c>
      <c r="D10" s="1023"/>
      <c r="E10" s="1041">
        <v>2008</v>
      </c>
      <c r="F10" s="1024"/>
      <c r="G10" s="1042"/>
      <c r="H10" s="1042"/>
      <c r="I10" s="1042"/>
      <c r="J10" s="1042">
        <v>-11</v>
      </c>
      <c r="K10" s="1023"/>
      <c r="L10" s="1025">
        <v>69407</v>
      </c>
      <c r="M10" s="1026">
        <v>7704234</v>
      </c>
      <c r="N10" s="241" t="s">
        <v>172</v>
      </c>
      <c r="O10" s="982"/>
      <c r="Z10" s="200"/>
      <c r="AA10" s="200"/>
    </row>
    <row r="11" spans="1:27" ht="25.2" customHeight="1" x14ac:dyDescent="0.45">
      <c r="B11" s="240" t="s">
        <v>25</v>
      </c>
      <c r="C11" s="1019">
        <v>86404</v>
      </c>
      <c r="D11" s="1019"/>
      <c r="E11" s="1018">
        <v>2008</v>
      </c>
      <c r="F11" s="1020">
        <v>340</v>
      </c>
      <c r="G11" s="1040">
        <v>77</v>
      </c>
      <c r="H11" s="1040"/>
      <c r="I11" s="1040"/>
      <c r="J11" s="1040">
        <v>-10</v>
      </c>
      <c r="K11" s="1019">
        <v>-4048</v>
      </c>
      <c r="L11" s="1021">
        <v>84771</v>
      </c>
      <c r="M11" s="1022">
        <v>9409578</v>
      </c>
      <c r="N11" s="240" t="s">
        <v>173</v>
      </c>
      <c r="O11" s="414"/>
      <c r="Z11" s="200"/>
      <c r="AA11" s="200"/>
    </row>
    <row r="12" spans="1:27" ht="6" customHeight="1" x14ac:dyDescent="0.45">
      <c r="B12" s="241"/>
      <c r="C12" s="1019"/>
      <c r="D12" s="1019"/>
      <c r="E12" s="1018"/>
      <c r="F12" s="1020"/>
      <c r="G12" s="1040"/>
      <c r="H12" s="1040"/>
      <c r="I12" s="1040"/>
      <c r="J12" s="1040"/>
      <c r="K12" s="1019"/>
      <c r="L12" s="1021"/>
      <c r="M12" s="1022"/>
      <c r="N12" s="241"/>
      <c r="O12" s="414"/>
      <c r="Z12" s="200"/>
      <c r="AA12" s="200"/>
    </row>
    <row r="13" spans="1:27" ht="25.2" customHeight="1" x14ac:dyDescent="0.45">
      <c r="B13" s="240" t="s">
        <v>398</v>
      </c>
      <c r="C13" s="1019"/>
      <c r="D13" s="1019"/>
      <c r="E13" s="1018"/>
      <c r="F13" s="1020"/>
      <c r="G13" s="1040"/>
      <c r="H13" s="1040"/>
      <c r="I13" s="1040"/>
      <c r="J13" s="1040"/>
      <c r="K13" s="1019"/>
      <c r="L13" s="1021"/>
      <c r="M13" s="1022"/>
      <c r="N13" s="240" t="s">
        <v>174</v>
      </c>
      <c r="O13" s="414"/>
      <c r="Z13" s="200"/>
      <c r="AA13" s="200"/>
    </row>
    <row r="14" spans="1:27" ht="25.2" customHeight="1" x14ac:dyDescent="0.45">
      <c r="B14" s="242" t="s">
        <v>26</v>
      </c>
      <c r="C14" s="1019">
        <v>10700</v>
      </c>
      <c r="D14" s="1019">
        <v>121</v>
      </c>
      <c r="E14" s="1018"/>
      <c r="F14" s="1020">
        <v>83</v>
      </c>
      <c r="G14" s="1040"/>
      <c r="H14" s="1040"/>
      <c r="I14" s="1040"/>
      <c r="J14" s="1040">
        <v>-1</v>
      </c>
      <c r="K14" s="1019"/>
      <c r="L14" s="1021">
        <v>10903</v>
      </c>
      <c r="M14" s="1022">
        <v>1210217</v>
      </c>
      <c r="N14" s="241" t="s">
        <v>175</v>
      </c>
      <c r="O14" s="414"/>
      <c r="Z14" s="200"/>
      <c r="AA14" s="200"/>
    </row>
    <row r="15" spans="1:27" ht="25.2" customHeight="1" x14ac:dyDescent="0.45">
      <c r="B15" s="242" t="s">
        <v>27</v>
      </c>
      <c r="C15" s="1023">
        <v>47375</v>
      </c>
      <c r="D15" s="1023">
        <v>-121</v>
      </c>
      <c r="E15" s="1041"/>
      <c r="F15" s="1024">
        <v>69</v>
      </c>
      <c r="G15" s="1042"/>
      <c r="H15" s="1042">
        <v>-23</v>
      </c>
      <c r="I15" s="1042">
        <v>400</v>
      </c>
      <c r="J15" s="1042">
        <v>9</v>
      </c>
      <c r="K15" s="1023"/>
      <c r="L15" s="1025">
        <v>47709</v>
      </c>
      <c r="M15" s="1026">
        <v>5295666</v>
      </c>
      <c r="N15" s="241" t="s">
        <v>176</v>
      </c>
      <c r="O15" s="414"/>
      <c r="Z15" s="200"/>
      <c r="AA15" s="200"/>
    </row>
    <row r="16" spans="1:27" ht="25.2" customHeight="1" x14ac:dyDescent="0.45">
      <c r="B16" s="240" t="s">
        <v>28</v>
      </c>
      <c r="C16" s="1019">
        <v>58075</v>
      </c>
      <c r="D16" s="1019"/>
      <c r="E16" s="1018"/>
      <c r="F16" s="1020">
        <v>152</v>
      </c>
      <c r="G16" s="1040"/>
      <c r="H16" s="1040">
        <v>-23</v>
      </c>
      <c r="I16" s="1040">
        <v>400</v>
      </c>
      <c r="J16" s="1040">
        <v>8</v>
      </c>
      <c r="K16" s="1019"/>
      <c r="L16" s="1021">
        <v>58612</v>
      </c>
      <c r="M16" s="1022">
        <v>6505883</v>
      </c>
      <c r="N16" s="240" t="s">
        <v>177</v>
      </c>
      <c r="O16" s="414"/>
      <c r="Z16" s="200"/>
      <c r="AA16" s="200"/>
    </row>
    <row r="17" spans="2:27" ht="9" customHeight="1" x14ac:dyDescent="0.45">
      <c r="B17" s="241"/>
      <c r="C17" s="1019"/>
      <c r="D17" s="1019"/>
      <c r="E17" s="1018"/>
      <c r="F17" s="1020"/>
      <c r="G17" s="1040"/>
      <c r="H17" s="1040"/>
      <c r="I17" s="1040"/>
      <c r="J17" s="1040"/>
      <c r="K17" s="1019"/>
      <c r="L17" s="1021"/>
      <c r="M17" s="1022"/>
      <c r="N17" s="241"/>
      <c r="O17" s="414"/>
      <c r="Z17" s="200"/>
      <c r="AA17" s="200"/>
    </row>
    <row r="18" spans="2:27" ht="25.2" customHeight="1" x14ac:dyDescent="0.45">
      <c r="B18" s="242" t="s">
        <v>703</v>
      </c>
      <c r="C18" s="1019">
        <v>28270</v>
      </c>
      <c r="D18" s="1019"/>
      <c r="E18" s="1018">
        <v>2008</v>
      </c>
      <c r="F18" s="1020">
        <v>188</v>
      </c>
      <c r="G18" s="1040">
        <v>77</v>
      </c>
      <c r="H18" s="1040">
        <v>23</v>
      </c>
      <c r="I18" s="1040">
        <v>-400</v>
      </c>
      <c r="J18" s="1040">
        <v>-18</v>
      </c>
      <c r="K18" s="1019">
        <v>-4048</v>
      </c>
      <c r="L18" s="1021">
        <v>26100</v>
      </c>
      <c r="M18" s="1022">
        <v>2896197</v>
      </c>
      <c r="N18" s="241" t="s">
        <v>178</v>
      </c>
      <c r="O18" s="414"/>
      <c r="Z18" s="200"/>
      <c r="AA18" s="200"/>
    </row>
    <row r="19" spans="2:27" ht="25.2" customHeight="1" x14ac:dyDescent="0.45">
      <c r="B19" s="242" t="s">
        <v>601</v>
      </c>
      <c r="C19" s="1023">
        <v>59</v>
      </c>
      <c r="D19" s="1023"/>
      <c r="E19" s="1041"/>
      <c r="F19" s="1024"/>
      <c r="G19" s="1042"/>
      <c r="H19" s="1042"/>
      <c r="I19" s="1042"/>
      <c r="J19" s="1042"/>
      <c r="K19" s="1023"/>
      <c r="L19" s="1025">
        <v>59</v>
      </c>
      <c r="M19" s="1026">
        <v>7498</v>
      </c>
      <c r="N19" s="241" t="s">
        <v>179</v>
      </c>
      <c r="O19" s="414"/>
      <c r="Z19" s="200"/>
      <c r="AA19" s="200"/>
    </row>
    <row r="20" spans="2:27" ht="25.2" customHeight="1" x14ac:dyDescent="0.45">
      <c r="B20" s="240" t="s">
        <v>399</v>
      </c>
      <c r="C20" s="1023">
        <v>28329</v>
      </c>
      <c r="D20" s="1023"/>
      <c r="E20" s="1041">
        <v>2008</v>
      </c>
      <c r="F20" s="1024">
        <v>188</v>
      </c>
      <c r="G20" s="1042">
        <v>77</v>
      </c>
      <c r="H20" s="1042">
        <v>23</v>
      </c>
      <c r="I20" s="1042">
        <v>-400</v>
      </c>
      <c r="J20" s="1042">
        <v>-18</v>
      </c>
      <c r="K20" s="1023">
        <v>-4048</v>
      </c>
      <c r="L20" s="1025">
        <v>26159</v>
      </c>
      <c r="M20" s="1026">
        <v>2903695</v>
      </c>
      <c r="N20" s="240" t="s">
        <v>180</v>
      </c>
      <c r="O20" s="414"/>
      <c r="Z20" s="200"/>
      <c r="AA20" s="200"/>
    </row>
    <row r="21" spans="2:27" ht="5.25" customHeight="1" x14ac:dyDescent="0.45">
      <c r="B21" s="240"/>
      <c r="C21" s="1019"/>
      <c r="D21" s="1019"/>
      <c r="E21" s="1018"/>
      <c r="F21" s="1020"/>
      <c r="G21" s="1040"/>
      <c r="H21" s="1040"/>
      <c r="I21" s="1040"/>
      <c r="J21" s="1040"/>
      <c r="K21" s="1019"/>
      <c r="L21" s="1021"/>
      <c r="M21" s="1022"/>
      <c r="N21" s="241"/>
      <c r="O21" s="414"/>
      <c r="Z21" s="200"/>
      <c r="AA21" s="200"/>
    </row>
    <row r="22" spans="2:27" ht="25.2" customHeight="1" x14ac:dyDescent="0.45">
      <c r="B22" s="240" t="s">
        <v>400</v>
      </c>
      <c r="C22" s="1019">
        <v>86404</v>
      </c>
      <c r="D22" s="1019"/>
      <c r="E22" s="1018">
        <v>2008</v>
      </c>
      <c r="F22" s="1020">
        <v>340</v>
      </c>
      <c r="G22" s="1040">
        <v>77</v>
      </c>
      <c r="H22" s="1040"/>
      <c r="I22" s="1040"/>
      <c r="J22" s="1040">
        <v>-10</v>
      </c>
      <c r="K22" s="1019">
        <v>-4048</v>
      </c>
      <c r="L22" s="1021">
        <v>84771</v>
      </c>
      <c r="M22" s="1022">
        <v>9409578</v>
      </c>
      <c r="N22" s="240" t="s">
        <v>181</v>
      </c>
      <c r="O22" s="982"/>
      <c r="Z22" s="200"/>
      <c r="AA22" s="200"/>
    </row>
    <row r="23" spans="2:27" ht="5.25" customHeight="1" thickBot="1" x14ac:dyDescent="0.5">
      <c r="B23" s="415"/>
      <c r="C23" s="1043"/>
      <c r="D23" s="1043"/>
      <c r="E23" s="1044"/>
      <c r="F23" s="1045"/>
      <c r="G23" s="1046"/>
      <c r="H23" s="1046"/>
      <c r="I23" s="1046"/>
      <c r="J23" s="1046"/>
      <c r="K23" s="1043"/>
      <c r="L23" s="1047"/>
      <c r="M23" s="1048"/>
      <c r="N23" s="416"/>
      <c r="O23" s="982"/>
      <c r="Z23" s="200"/>
      <c r="AA23" s="200"/>
    </row>
    <row r="24" spans="2:27" ht="5.25" customHeight="1" x14ac:dyDescent="0.45">
      <c r="B24" s="203"/>
      <c r="C24" s="222"/>
      <c r="D24" s="222"/>
      <c r="E24" s="222"/>
      <c r="F24" s="222"/>
      <c r="G24" s="222"/>
      <c r="H24" s="222"/>
      <c r="I24" s="222"/>
      <c r="J24" s="222"/>
      <c r="K24" s="222"/>
      <c r="L24" s="222"/>
      <c r="M24" s="222"/>
      <c r="N24" s="203"/>
      <c r="O24" s="203"/>
      <c r="AA24" s="200"/>
    </row>
    <row r="25" spans="2:27" ht="19.95" customHeight="1" x14ac:dyDescent="0.45">
      <c r="B25" s="1468" t="s">
        <v>715</v>
      </c>
      <c r="C25" s="1469"/>
      <c r="D25" s="1469"/>
      <c r="E25" s="1469"/>
      <c r="F25" s="1469"/>
      <c r="G25" s="1469"/>
      <c r="H25" s="1469"/>
      <c r="I25" s="1469"/>
      <c r="J25" s="1469"/>
      <c r="K25" s="1469"/>
      <c r="L25" s="1469"/>
      <c r="M25" s="1469"/>
      <c r="N25" s="1469"/>
      <c r="O25" s="222"/>
      <c r="P25" s="194"/>
      <c r="Q25" s="194"/>
    </row>
    <row r="26" spans="2:27" s="225" customFormat="1" ht="19.95" customHeight="1" x14ac:dyDescent="0.45">
      <c r="B26" s="1470" t="s">
        <v>702</v>
      </c>
      <c r="C26" s="1471"/>
      <c r="D26" s="1471"/>
      <c r="E26" s="1471"/>
      <c r="F26" s="1471"/>
      <c r="G26" s="1471"/>
      <c r="H26" s="1471"/>
      <c r="I26" s="1471"/>
      <c r="J26" s="1471"/>
      <c r="K26" s="1471"/>
      <c r="L26" s="1471"/>
      <c r="M26" s="1471"/>
      <c r="N26" s="1471"/>
      <c r="O26" s="223"/>
      <c r="P26" s="223"/>
      <c r="Q26" s="223"/>
      <c r="R26" s="224"/>
      <c r="S26" s="224"/>
    </row>
    <row r="27" spans="2:27" s="225" customFormat="1" ht="34.799999999999997" customHeight="1" x14ac:dyDescent="0.45">
      <c r="B27" s="1470" t="s">
        <v>717</v>
      </c>
      <c r="C27" s="1471"/>
      <c r="D27" s="1471"/>
      <c r="E27" s="1471"/>
      <c r="F27" s="1471"/>
      <c r="G27" s="1471"/>
      <c r="H27" s="1471"/>
      <c r="I27" s="1471"/>
      <c r="J27" s="1471"/>
      <c r="K27" s="1471"/>
      <c r="L27" s="1471"/>
      <c r="M27" s="1471"/>
      <c r="N27" s="1471"/>
      <c r="O27" s="223"/>
      <c r="P27" s="223"/>
      <c r="Q27" s="223"/>
      <c r="R27" s="224"/>
      <c r="S27" s="224"/>
    </row>
    <row r="28" spans="2:27" s="225" customFormat="1" ht="19.95" customHeight="1" x14ac:dyDescent="0.45">
      <c r="B28" s="1470" t="s">
        <v>701</v>
      </c>
      <c r="C28" s="1471"/>
      <c r="D28" s="1471"/>
      <c r="E28" s="1471"/>
      <c r="F28" s="1471"/>
      <c r="G28" s="1471"/>
      <c r="H28" s="1471"/>
      <c r="I28" s="1471"/>
      <c r="J28" s="1471"/>
      <c r="K28" s="1471"/>
      <c r="L28" s="1471"/>
      <c r="M28" s="1471"/>
      <c r="N28" s="1471"/>
      <c r="O28" s="223"/>
      <c r="P28" s="223"/>
      <c r="Q28" s="223"/>
      <c r="R28" s="224"/>
      <c r="S28" s="224"/>
    </row>
    <row r="29" spans="2:27" s="225" customFormat="1" ht="19.95" customHeight="1" x14ac:dyDescent="0.45">
      <c r="B29" s="1470" t="s">
        <v>700</v>
      </c>
      <c r="C29" s="1471"/>
      <c r="D29" s="1471"/>
      <c r="E29" s="1471"/>
      <c r="F29" s="1471"/>
      <c r="G29" s="1471"/>
      <c r="H29" s="1471"/>
      <c r="I29" s="1471"/>
      <c r="J29" s="1471"/>
      <c r="K29" s="1471"/>
      <c r="L29" s="1471"/>
      <c r="M29" s="1471"/>
      <c r="N29" s="1471"/>
      <c r="O29" s="223"/>
      <c r="P29" s="223"/>
      <c r="Q29" s="223"/>
      <c r="R29" s="223"/>
      <c r="S29" s="224"/>
      <c r="T29" s="224"/>
    </row>
    <row r="30" spans="2:27" s="225" customFormat="1" ht="19.95" customHeight="1" x14ac:dyDescent="0.45">
      <c r="B30" s="1470" t="s">
        <v>699</v>
      </c>
      <c r="C30" s="1471"/>
      <c r="D30" s="1471"/>
      <c r="E30" s="1471"/>
      <c r="F30" s="1471"/>
      <c r="G30" s="1471"/>
      <c r="H30" s="1471"/>
      <c r="I30" s="1471"/>
      <c r="J30" s="1471"/>
      <c r="K30" s="1471"/>
      <c r="L30" s="1471"/>
      <c r="M30" s="1471"/>
      <c r="N30" s="1471"/>
      <c r="O30" s="223"/>
      <c r="P30" s="1125"/>
      <c r="Q30" s="223"/>
      <c r="R30" s="223"/>
      <c r="S30" s="224"/>
      <c r="T30" s="224"/>
    </row>
    <row r="31" spans="2:27" s="227" customFormat="1" ht="19.95" customHeight="1" x14ac:dyDescent="0.45">
      <c r="B31" s="1468" t="s">
        <v>698</v>
      </c>
      <c r="C31" s="1469"/>
      <c r="D31" s="1469"/>
      <c r="E31" s="1469"/>
      <c r="F31" s="1469"/>
      <c r="G31" s="1469"/>
      <c r="H31" s="1469"/>
      <c r="I31" s="1469"/>
      <c r="J31" s="1469"/>
      <c r="K31" s="1469"/>
      <c r="L31" s="1469"/>
      <c r="M31" s="1469"/>
      <c r="N31" s="1469"/>
      <c r="O31" s="223"/>
      <c r="P31" s="223"/>
      <c r="Q31" s="223"/>
      <c r="R31" s="226"/>
      <c r="S31" s="226"/>
    </row>
    <row r="32" spans="2:27" s="227" customFormat="1" ht="19.95" customHeight="1" x14ac:dyDescent="0.45">
      <c r="B32" s="1472" t="s">
        <v>697</v>
      </c>
      <c r="C32" s="1473"/>
      <c r="D32" s="1473"/>
      <c r="E32" s="1473"/>
      <c r="F32" s="1473"/>
      <c r="G32" s="1473"/>
      <c r="H32" s="1473"/>
      <c r="I32" s="1473"/>
      <c r="J32" s="1473"/>
      <c r="K32" s="1473"/>
      <c r="L32" s="1473"/>
      <c r="M32" s="1473"/>
      <c r="N32" s="1473"/>
      <c r="O32" s="223"/>
      <c r="P32" s="223"/>
      <c r="Q32" s="223"/>
      <c r="R32" s="226"/>
      <c r="S32" s="226"/>
    </row>
    <row r="33" spans="1:20" s="227" customFormat="1" ht="19.95" customHeight="1" x14ac:dyDescent="0.45">
      <c r="B33" s="1472" t="s">
        <v>696</v>
      </c>
      <c r="C33" s="1473"/>
      <c r="D33" s="1473"/>
      <c r="E33" s="1473"/>
      <c r="F33" s="1473"/>
      <c r="G33" s="1473"/>
      <c r="H33" s="1473"/>
      <c r="I33" s="1473"/>
      <c r="J33" s="1473"/>
      <c r="K33" s="1473"/>
      <c r="L33" s="1473"/>
      <c r="M33" s="1473"/>
      <c r="N33" s="1473"/>
    </row>
    <row r="34" spans="1:20" s="387" customFormat="1" ht="10.199999999999999" customHeight="1" x14ac:dyDescent="0.45">
      <c r="A34" s="200"/>
      <c r="B34" s="1458"/>
      <c r="C34" s="1459"/>
      <c r="D34" s="1459"/>
      <c r="E34" s="1459"/>
      <c r="F34" s="1459"/>
      <c r="G34" s="1459"/>
      <c r="H34" s="1459"/>
      <c r="I34" s="1459"/>
      <c r="J34" s="1459"/>
      <c r="K34" s="1459"/>
      <c r="L34" s="1459"/>
      <c r="M34" s="1459"/>
      <c r="N34" s="1459"/>
      <c r="O34" s="222"/>
      <c r="P34" s="194"/>
      <c r="Q34" s="194"/>
    </row>
    <row r="35" spans="1:20" s="225" customFormat="1" ht="19.95" customHeight="1" x14ac:dyDescent="0.45">
      <c r="B35" s="1462" t="s">
        <v>716</v>
      </c>
      <c r="C35" s="1463"/>
      <c r="D35" s="1463"/>
      <c r="E35" s="1463"/>
      <c r="F35" s="1463"/>
      <c r="G35" s="1463"/>
      <c r="H35" s="1463"/>
      <c r="I35" s="1463"/>
      <c r="J35" s="1463"/>
      <c r="K35" s="1463"/>
      <c r="L35" s="1463"/>
      <c r="M35" s="1463"/>
      <c r="N35" s="1463"/>
      <c r="O35" s="223"/>
      <c r="P35" s="223"/>
      <c r="Q35" s="223"/>
      <c r="R35" s="224"/>
      <c r="S35" s="224"/>
    </row>
    <row r="36" spans="1:20" s="225" customFormat="1" ht="19.95" customHeight="1" x14ac:dyDescent="0.45">
      <c r="B36" s="1462" t="s">
        <v>695</v>
      </c>
      <c r="C36" s="1463"/>
      <c r="D36" s="1463"/>
      <c r="E36" s="1463"/>
      <c r="F36" s="1463"/>
      <c r="G36" s="1463"/>
      <c r="H36" s="1463"/>
      <c r="I36" s="1463"/>
      <c r="J36" s="1463"/>
      <c r="K36" s="1463"/>
      <c r="L36" s="1463"/>
      <c r="M36" s="1463"/>
      <c r="N36" s="1463"/>
      <c r="O36" s="223"/>
      <c r="P36" s="223"/>
      <c r="Q36" s="223"/>
      <c r="R36" s="224"/>
      <c r="S36" s="224"/>
    </row>
    <row r="37" spans="1:20" s="225" customFormat="1" ht="35.4" customHeight="1" x14ac:dyDescent="0.45">
      <c r="B37" s="1462" t="s">
        <v>718</v>
      </c>
      <c r="C37" s="1463"/>
      <c r="D37" s="1463"/>
      <c r="E37" s="1463"/>
      <c r="F37" s="1463"/>
      <c r="G37" s="1463"/>
      <c r="H37" s="1463"/>
      <c r="I37" s="1463"/>
      <c r="J37" s="1463"/>
      <c r="K37" s="1463"/>
      <c r="L37" s="1463"/>
      <c r="M37" s="1463"/>
      <c r="N37" s="1463"/>
      <c r="O37" s="223"/>
      <c r="P37" s="223"/>
      <c r="Q37" s="223"/>
      <c r="R37" s="224"/>
      <c r="S37" s="224"/>
    </row>
    <row r="38" spans="1:20" s="225" customFormat="1" ht="19.95" customHeight="1" x14ac:dyDescent="0.45">
      <c r="B38" s="1462" t="s">
        <v>694</v>
      </c>
      <c r="C38" s="1463"/>
      <c r="D38" s="1463"/>
      <c r="E38" s="1463"/>
      <c r="F38" s="1463"/>
      <c r="G38" s="1463"/>
      <c r="H38" s="1463"/>
      <c r="I38" s="1463"/>
      <c r="J38" s="1463"/>
      <c r="K38" s="1463"/>
      <c r="L38" s="1463"/>
      <c r="M38" s="1463"/>
      <c r="N38" s="1463"/>
      <c r="O38" s="223"/>
      <c r="P38" s="223"/>
      <c r="Q38" s="223"/>
      <c r="R38" s="224"/>
      <c r="S38" s="224"/>
    </row>
    <row r="39" spans="1:20" s="225" customFormat="1" ht="19.95" customHeight="1" x14ac:dyDescent="0.45">
      <c r="B39" s="1462" t="s">
        <v>693</v>
      </c>
      <c r="C39" s="1463"/>
      <c r="D39" s="1463"/>
      <c r="E39" s="1463"/>
      <c r="F39" s="1463"/>
      <c r="G39" s="1463"/>
      <c r="H39" s="1463"/>
      <c r="I39" s="1463"/>
      <c r="J39" s="1463"/>
      <c r="K39" s="1463"/>
      <c r="L39" s="1463"/>
      <c r="M39" s="1463"/>
      <c r="N39" s="1463"/>
      <c r="O39" s="223"/>
      <c r="P39" s="223"/>
      <c r="Q39" s="223"/>
      <c r="R39" s="223"/>
      <c r="S39" s="224"/>
      <c r="T39" s="224"/>
    </row>
    <row r="40" spans="1:20" s="225" customFormat="1" ht="19.95" customHeight="1" x14ac:dyDescent="0.45">
      <c r="B40" s="1462" t="s">
        <v>659</v>
      </c>
      <c r="C40" s="1463"/>
      <c r="D40" s="1463"/>
      <c r="E40" s="1463"/>
      <c r="F40" s="1463"/>
      <c r="G40" s="1463"/>
      <c r="H40" s="1463"/>
      <c r="I40" s="1463"/>
      <c r="J40" s="1463"/>
      <c r="K40" s="1463"/>
      <c r="L40" s="1463"/>
      <c r="M40" s="1463"/>
      <c r="N40" s="1463"/>
      <c r="O40" s="223"/>
      <c r="P40" s="223"/>
      <c r="Q40" s="223"/>
      <c r="R40" s="223"/>
      <c r="S40" s="224"/>
      <c r="T40" s="224"/>
    </row>
    <row r="41" spans="1:20" s="227" customFormat="1" ht="19.95" customHeight="1" x14ac:dyDescent="0.45">
      <c r="B41" s="1458" t="s">
        <v>692</v>
      </c>
      <c r="C41" s="1459"/>
      <c r="D41" s="1459"/>
      <c r="E41" s="1459"/>
      <c r="F41" s="1459"/>
      <c r="G41" s="1459"/>
      <c r="H41" s="1459"/>
      <c r="I41" s="1459"/>
      <c r="J41" s="1459"/>
      <c r="K41" s="1459"/>
      <c r="L41" s="1459"/>
      <c r="M41" s="1459"/>
      <c r="N41" s="1459"/>
      <c r="O41" s="223"/>
      <c r="P41" s="223"/>
      <c r="Q41" s="223"/>
      <c r="R41" s="226"/>
      <c r="S41" s="226"/>
    </row>
    <row r="42" spans="1:20" s="227" customFormat="1" ht="19.95" customHeight="1" x14ac:dyDescent="0.45">
      <c r="B42" s="1474" t="s">
        <v>691</v>
      </c>
      <c r="C42" s="1475"/>
      <c r="D42" s="1475"/>
      <c r="E42" s="1475"/>
      <c r="F42" s="1475"/>
      <c r="G42" s="1475"/>
      <c r="H42" s="1475"/>
      <c r="I42" s="1475"/>
      <c r="J42" s="1475"/>
      <c r="K42" s="1475"/>
      <c r="L42" s="1475"/>
      <c r="M42" s="1475"/>
      <c r="N42" s="1475"/>
      <c r="O42" s="223"/>
      <c r="P42" s="223"/>
      <c r="Q42" s="223"/>
      <c r="R42" s="226"/>
      <c r="S42" s="226"/>
    </row>
    <row r="43" spans="1:20" s="227" customFormat="1" ht="19.95" customHeight="1" x14ac:dyDescent="0.45">
      <c r="B43" s="1474" t="s">
        <v>690</v>
      </c>
      <c r="C43" s="1475"/>
      <c r="D43" s="1475"/>
      <c r="E43" s="1475"/>
      <c r="F43" s="1475"/>
      <c r="G43" s="1475"/>
      <c r="H43" s="1475"/>
      <c r="I43" s="1475"/>
      <c r="J43" s="1475"/>
      <c r="K43" s="1475"/>
      <c r="L43" s="1475"/>
      <c r="M43" s="1475"/>
      <c r="N43" s="1475"/>
    </row>
  </sheetData>
  <mergeCells count="27">
    <mergeCell ref="B43:N43"/>
    <mergeCell ref="B37:N37"/>
    <mergeCell ref="B38:N38"/>
    <mergeCell ref="B39:N39"/>
    <mergeCell ref="B40:N40"/>
    <mergeCell ref="B41:N41"/>
    <mergeCell ref="B42:N42"/>
    <mergeCell ref="B36:N36"/>
    <mergeCell ref="B25:N25"/>
    <mergeCell ref="B26:N26"/>
    <mergeCell ref="B27:N27"/>
    <mergeCell ref="B28:N28"/>
    <mergeCell ref="B29:N29"/>
    <mergeCell ref="B30:N30"/>
    <mergeCell ref="B31:N31"/>
    <mergeCell ref="B32:N32"/>
    <mergeCell ref="B33:N33"/>
    <mergeCell ref="B34:N34"/>
    <mergeCell ref="B35:N35"/>
    <mergeCell ref="A1:N1"/>
    <mergeCell ref="B3:C3"/>
    <mergeCell ref="B4:B6"/>
    <mergeCell ref="C4:C6"/>
    <mergeCell ref="E4:J4"/>
    <mergeCell ref="K4:K6"/>
    <mergeCell ref="L4:M5"/>
    <mergeCell ref="N4:N6"/>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differentFirst="1">
    <oddFooter>&amp;C&amp;"Arial,標準"&amp;15- &amp;P -</oddFooter>
  </headerFooter>
  <ignoredErrors>
    <ignoredError sqref="D5:H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9"/>
  <sheetViews>
    <sheetView showGridLines="0" view="pageBreakPreview" zoomScale="50" zoomScaleSheetLayoutView="50" workbookViewId="0"/>
  </sheetViews>
  <sheetFormatPr defaultRowHeight="13.8" x14ac:dyDescent="0.45"/>
  <cols>
    <col min="1" max="1" width="2.19921875" style="477" customWidth="1"/>
    <col min="2" max="2" width="6.09765625" style="477" customWidth="1"/>
    <col min="3" max="3" width="3.3984375" style="477" customWidth="1"/>
    <col min="4" max="4" width="3.796875" style="477" customWidth="1"/>
    <col min="5" max="5" width="111.3984375" style="477" customWidth="1"/>
    <col min="6" max="6" width="11.296875" style="1132" customWidth="1"/>
    <col min="7" max="7" width="2.5" style="477" customWidth="1"/>
    <col min="8" max="8" width="3.5" style="477" customWidth="1"/>
    <col min="9" max="9" width="4" style="477" customWidth="1"/>
    <col min="10" max="10" width="111.3984375" style="477" customWidth="1"/>
    <col min="11" max="11" width="11.296875" style="1132" customWidth="1"/>
    <col min="12" max="12" width="3" style="477" customWidth="1"/>
    <col min="13" max="16384" width="8.796875" style="477"/>
  </cols>
  <sheetData>
    <row r="1" spans="1:12" ht="25.05" customHeight="1" x14ac:dyDescent="0.45">
      <c r="A1" s="209" t="s">
        <v>771</v>
      </c>
    </row>
    <row r="2" spans="1:12" ht="19.2" customHeight="1" x14ac:dyDescent="0.45">
      <c r="B2" s="1145" t="s">
        <v>827</v>
      </c>
    </row>
    <row r="3" spans="1:12" ht="19.2" customHeight="1" x14ac:dyDescent="0.45">
      <c r="B3" s="1163" t="s">
        <v>785</v>
      </c>
      <c r="C3" s="1145"/>
      <c r="D3" s="1145"/>
      <c r="E3" s="1145"/>
      <c r="F3" s="1144"/>
    </row>
    <row r="4" spans="1:12" ht="19.2" customHeight="1" x14ac:dyDescent="0.45">
      <c r="B4" s="1163"/>
      <c r="C4" s="1145"/>
      <c r="D4" s="1145"/>
      <c r="E4" s="1145"/>
      <c r="F4" s="1144"/>
      <c r="K4" s="1156"/>
    </row>
    <row r="5" spans="1:12" ht="19.2" customHeight="1" thickBot="1" x14ac:dyDescent="0.5">
      <c r="B5" s="1163"/>
      <c r="C5" s="1145"/>
      <c r="D5" s="1145"/>
      <c r="E5" s="1145"/>
      <c r="F5" s="1144"/>
      <c r="K5" s="1156" t="s">
        <v>770</v>
      </c>
    </row>
    <row r="6" spans="1:12" ht="28.8" customHeight="1" thickBot="1" x14ac:dyDescent="0.5">
      <c r="B6" s="1163"/>
      <c r="C6" s="1476" t="s">
        <v>826</v>
      </c>
      <c r="D6" s="1477"/>
      <c r="E6" s="1477"/>
      <c r="F6" s="1478"/>
      <c r="K6" s="1156"/>
    </row>
    <row r="7" spans="1:12" ht="27" customHeight="1" x14ac:dyDescent="0.45">
      <c r="B7" s="1161"/>
      <c r="C7" s="1216" t="s">
        <v>829</v>
      </c>
      <c r="D7" s="1162"/>
      <c r="E7" s="1162"/>
      <c r="F7" s="1176">
        <v>3.63</v>
      </c>
    </row>
    <row r="8" spans="1:12" ht="27" customHeight="1" thickBot="1" x14ac:dyDescent="0.5">
      <c r="B8" s="1161"/>
      <c r="C8" s="1217" t="s">
        <v>830</v>
      </c>
      <c r="D8" s="1135"/>
      <c r="E8" s="1135"/>
      <c r="F8" s="1177">
        <v>25.38</v>
      </c>
    </row>
    <row r="9" spans="1:12" ht="27" customHeight="1" thickBot="1" x14ac:dyDescent="0.5">
      <c r="B9" s="1161"/>
      <c r="C9" s="1218" t="s">
        <v>825</v>
      </c>
      <c r="D9" s="121"/>
      <c r="E9" s="121"/>
      <c r="F9" s="1215">
        <v>0.14299999999999999</v>
      </c>
    </row>
    <row r="10" spans="1:12" ht="19.2" customHeight="1" x14ac:dyDescent="0.45">
      <c r="B10" s="1160"/>
      <c r="C10" s="1159"/>
      <c r="D10" s="1159"/>
      <c r="E10" s="1159"/>
      <c r="F10" s="1158"/>
      <c r="G10" s="801"/>
      <c r="H10" s="801"/>
      <c r="I10" s="801"/>
      <c r="J10" s="801"/>
      <c r="K10" s="1157"/>
      <c r="L10" s="801"/>
    </row>
    <row r="11" spans="1:12" ht="19.2" customHeight="1" thickBot="1" x14ac:dyDescent="0.5">
      <c r="K11" s="1156"/>
    </row>
    <row r="12" spans="1:12" ht="28.8" customHeight="1" thickBot="1" x14ac:dyDescent="0.5">
      <c r="B12" s="1163"/>
      <c r="C12" s="1476" t="s">
        <v>824</v>
      </c>
      <c r="D12" s="1477"/>
      <c r="E12" s="1477"/>
      <c r="F12" s="1478"/>
      <c r="H12" s="1476" t="s">
        <v>823</v>
      </c>
      <c r="I12" s="1477"/>
      <c r="J12" s="1477"/>
      <c r="K12" s="1478"/>
    </row>
    <row r="13" spans="1:12" ht="12" customHeight="1" thickBot="1" x14ac:dyDescent="0.5">
      <c r="B13" s="1163"/>
    </row>
    <row r="14" spans="1:12" ht="21" customHeight="1" x14ac:dyDescent="0.45">
      <c r="C14" s="1141" t="s">
        <v>784</v>
      </c>
      <c r="D14" s="800"/>
      <c r="E14" s="800"/>
      <c r="F14" s="1140">
        <v>17.03</v>
      </c>
      <c r="H14" s="1141" t="s">
        <v>783</v>
      </c>
      <c r="I14" s="800"/>
      <c r="J14" s="800"/>
      <c r="K14" s="1140">
        <v>19.72</v>
      </c>
    </row>
    <row r="15" spans="1:12" ht="21" customHeight="1" x14ac:dyDescent="0.45">
      <c r="C15" s="481"/>
      <c r="D15" s="179" t="s">
        <v>765</v>
      </c>
      <c r="E15" s="799"/>
      <c r="F15" s="1139"/>
      <c r="H15" s="481"/>
      <c r="I15" s="179" t="s">
        <v>765</v>
      </c>
      <c r="J15" s="799"/>
      <c r="K15" s="1139"/>
    </row>
    <row r="16" spans="1:12" ht="21" customHeight="1" x14ac:dyDescent="0.45">
      <c r="C16" s="481"/>
      <c r="D16" s="180"/>
      <c r="E16" s="1138" t="s">
        <v>822</v>
      </c>
      <c r="F16" s="1137">
        <v>17.05</v>
      </c>
      <c r="H16" s="481"/>
      <c r="I16" s="180"/>
      <c r="J16" s="1138" t="s">
        <v>835</v>
      </c>
      <c r="K16" s="1137">
        <v>12.11</v>
      </c>
    </row>
    <row r="17" spans="3:11" ht="21" customHeight="1" thickBot="1" x14ac:dyDescent="0.5">
      <c r="C17" s="524"/>
      <c r="D17" s="183"/>
      <c r="E17" s="1155" t="s">
        <v>769</v>
      </c>
      <c r="F17" s="1147">
        <v>-0.02</v>
      </c>
      <c r="H17" s="481"/>
      <c r="I17" s="180"/>
      <c r="J17" s="1138" t="s">
        <v>821</v>
      </c>
      <c r="K17" s="1137">
        <v>4.33</v>
      </c>
    </row>
    <row r="18" spans="3:11" ht="21" customHeight="1" thickBot="1" x14ac:dyDescent="0.5">
      <c r="H18" s="481"/>
      <c r="I18" s="180"/>
      <c r="J18" s="1138" t="s">
        <v>836</v>
      </c>
      <c r="K18" s="1137">
        <v>2.69</v>
      </c>
    </row>
    <row r="19" spans="3:11" ht="21" customHeight="1" x14ac:dyDescent="0.45">
      <c r="C19" s="1141" t="s">
        <v>782</v>
      </c>
      <c r="D19" s="800"/>
      <c r="E19" s="800"/>
      <c r="F19" s="1214">
        <v>5.89</v>
      </c>
      <c r="H19" s="505"/>
      <c r="I19" s="181"/>
      <c r="J19" s="1138" t="s">
        <v>820</v>
      </c>
      <c r="K19" s="1137">
        <v>0.59</v>
      </c>
    </row>
    <row r="20" spans="3:11" ht="21" customHeight="1" x14ac:dyDescent="0.45">
      <c r="C20" s="481"/>
      <c r="D20" s="179" t="s">
        <v>765</v>
      </c>
      <c r="E20" s="799"/>
      <c r="F20" s="1139"/>
      <c r="H20" s="1154" t="s">
        <v>768</v>
      </c>
      <c r="I20" s="1153"/>
      <c r="J20" s="1153"/>
      <c r="K20" s="1152">
        <v>2.7</v>
      </c>
    </row>
    <row r="21" spans="3:11" ht="21" customHeight="1" x14ac:dyDescent="0.45">
      <c r="C21" s="481"/>
      <c r="D21" s="180"/>
      <c r="E21" s="1138" t="s">
        <v>767</v>
      </c>
      <c r="F21" s="1137">
        <v>5.13</v>
      </c>
      <c r="H21" s="1151" t="s">
        <v>837</v>
      </c>
      <c r="I21" s="1150"/>
      <c r="J21" s="1150"/>
      <c r="K21" s="1149">
        <v>2.7</v>
      </c>
    </row>
    <row r="22" spans="3:11" ht="21" customHeight="1" thickBot="1" x14ac:dyDescent="0.5">
      <c r="C22" s="481"/>
      <c r="D22" s="180"/>
      <c r="E22" s="1138" t="s">
        <v>766</v>
      </c>
      <c r="F22" s="1137">
        <v>0.02</v>
      </c>
      <c r="H22" s="1136" t="s">
        <v>838</v>
      </c>
      <c r="I22" s="1135"/>
      <c r="J22" s="1135"/>
      <c r="K22" s="1146">
        <v>0.27</v>
      </c>
    </row>
    <row r="23" spans="3:11" ht="21" customHeight="1" thickBot="1" x14ac:dyDescent="0.5">
      <c r="C23" s="481"/>
      <c r="D23" s="180"/>
      <c r="E23" s="1138" t="s">
        <v>819</v>
      </c>
      <c r="F23" s="1137">
        <v>1.08</v>
      </c>
      <c r="H23" s="1145"/>
      <c r="I23" s="1145"/>
      <c r="J23" s="1145"/>
      <c r="K23" s="1144"/>
    </row>
    <row r="24" spans="3:11" ht="21" customHeight="1" thickBot="1" x14ac:dyDescent="0.5">
      <c r="C24" s="524"/>
      <c r="D24" s="183"/>
      <c r="E24" s="1148" t="s">
        <v>818</v>
      </c>
      <c r="F24" s="1147">
        <v>-0.35</v>
      </c>
      <c r="H24" s="1208" t="s">
        <v>828</v>
      </c>
      <c r="I24" s="1142"/>
      <c r="J24" s="1142"/>
      <c r="K24" s="1179">
        <v>25.38</v>
      </c>
    </row>
    <row r="25" spans="3:11" ht="21" customHeight="1" thickBot="1" x14ac:dyDescent="0.5">
      <c r="F25" s="477"/>
    </row>
    <row r="26" spans="3:11" ht="21" customHeight="1" thickBot="1" x14ac:dyDescent="0.5">
      <c r="C26" s="1143" t="s">
        <v>781</v>
      </c>
      <c r="D26" s="236"/>
      <c r="E26" s="236"/>
      <c r="F26" s="1213">
        <v>11.14</v>
      </c>
    </row>
    <row r="27" spans="3:11" ht="21" customHeight="1" thickBot="1" x14ac:dyDescent="0.5">
      <c r="F27" s="477"/>
    </row>
    <row r="28" spans="3:11" ht="21" customHeight="1" x14ac:dyDescent="0.45">
      <c r="C28" s="1141" t="s">
        <v>780</v>
      </c>
      <c r="D28" s="800"/>
      <c r="E28" s="800"/>
      <c r="F28" s="1140">
        <v>7.52</v>
      </c>
    </row>
    <row r="29" spans="3:11" ht="21" customHeight="1" x14ac:dyDescent="0.45">
      <c r="C29" s="481"/>
      <c r="D29" s="179" t="s">
        <v>765</v>
      </c>
      <c r="E29" s="799"/>
      <c r="F29" s="1139"/>
    </row>
    <row r="30" spans="3:11" ht="21" customHeight="1" x14ac:dyDescent="0.45">
      <c r="C30" s="481"/>
      <c r="D30" s="180"/>
      <c r="E30" s="1138" t="s">
        <v>764</v>
      </c>
      <c r="F30" s="1137">
        <v>3.01</v>
      </c>
    </row>
    <row r="31" spans="3:11" ht="21" customHeight="1" x14ac:dyDescent="0.45">
      <c r="C31" s="481"/>
      <c r="D31" s="180"/>
      <c r="E31" s="1138" t="s">
        <v>763</v>
      </c>
      <c r="F31" s="1137">
        <v>3.67</v>
      </c>
    </row>
    <row r="32" spans="3:11" ht="21" customHeight="1" x14ac:dyDescent="0.45">
      <c r="C32" s="481"/>
      <c r="D32" s="180"/>
      <c r="E32" s="1138" t="s">
        <v>817</v>
      </c>
      <c r="F32" s="1137">
        <v>-0.04</v>
      </c>
    </row>
    <row r="33" spans="2:6" ht="21" customHeight="1" x14ac:dyDescent="0.45">
      <c r="C33" s="481"/>
      <c r="D33" s="180"/>
      <c r="E33" s="1138" t="s">
        <v>762</v>
      </c>
      <c r="F33" s="1137">
        <v>-0.16</v>
      </c>
    </row>
    <row r="34" spans="2:6" ht="21" customHeight="1" x14ac:dyDescent="0.45">
      <c r="C34" s="481"/>
      <c r="D34" s="180"/>
      <c r="E34" s="1138" t="s">
        <v>779</v>
      </c>
      <c r="F34" s="1137">
        <v>0.19</v>
      </c>
    </row>
    <row r="35" spans="2:6" ht="21" customHeight="1" x14ac:dyDescent="0.45">
      <c r="C35" s="481"/>
      <c r="D35" s="180"/>
      <c r="E35" s="1138" t="s">
        <v>816</v>
      </c>
      <c r="F35" s="1139">
        <v>0.73</v>
      </c>
    </row>
    <row r="36" spans="2:6" ht="21" customHeight="1" thickBot="1" x14ac:dyDescent="0.5">
      <c r="C36" s="524"/>
      <c r="D36" s="183"/>
      <c r="E36" s="1155" t="s">
        <v>761</v>
      </c>
      <c r="F36" s="1147">
        <v>0.13</v>
      </c>
    </row>
    <row r="37" spans="2:6" ht="21" customHeight="1" thickBot="1" x14ac:dyDescent="0.5">
      <c r="C37" s="1145"/>
      <c r="D37" s="1145"/>
      <c r="E37" s="1145"/>
      <c r="F37" s="1144"/>
    </row>
    <row r="38" spans="2:6" ht="19.2" customHeight="1" thickBot="1" x14ac:dyDescent="0.5">
      <c r="C38" s="1208" t="s">
        <v>791</v>
      </c>
      <c r="D38" s="1142"/>
      <c r="E38" s="1178"/>
      <c r="F38" s="1179">
        <v>3.63</v>
      </c>
    </row>
    <row r="39" spans="2:6" ht="19.2" customHeight="1" x14ac:dyDescent="0.45"/>
    <row r="40" spans="2:6" ht="19.2" customHeight="1" x14ac:dyDescent="0.45">
      <c r="B40" s="1083" t="s">
        <v>815</v>
      </c>
      <c r="C40" s="480"/>
      <c r="D40" s="480"/>
    </row>
    <row r="41" spans="2:6" ht="19.2" customHeight="1" x14ac:dyDescent="0.45">
      <c r="B41" s="1210" t="s">
        <v>814</v>
      </c>
      <c r="C41" s="480"/>
      <c r="D41" s="480"/>
    </row>
    <row r="42" spans="2:6" ht="19.2" customHeight="1" x14ac:dyDescent="0.45">
      <c r="B42" s="1210" t="s">
        <v>813</v>
      </c>
      <c r="C42" s="480"/>
      <c r="D42" s="480"/>
    </row>
    <row r="43" spans="2:6" ht="19.2" customHeight="1" x14ac:dyDescent="0.45">
      <c r="B43" s="1212" t="s">
        <v>812</v>
      </c>
      <c r="C43" s="480"/>
      <c r="D43" s="480"/>
    </row>
    <row r="44" spans="2:6" ht="19.2" customHeight="1" x14ac:dyDescent="0.45">
      <c r="B44" s="1212" t="s">
        <v>811</v>
      </c>
      <c r="C44" s="480"/>
      <c r="D44" s="480"/>
    </row>
    <row r="45" spans="2:6" ht="19.2" customHeight="1" x14ac:dyDescent="0.45">
      <c r="B45" s="1212" t="s">
        <v>844</v>
      </c>
      <c r="C45" s="480"/>
      <c r="D45" s="480"/>
    </row>
    <row r="46" spans="2:6" ht="19.2" customHeight="1" x14ac:dyDescent="0.45">
      <c r="B46" s="1212" t="s">
        <v>845</v>
      </c>
      <c r="C46" s="480"/>
      <c r="D46" s="480"/>
    </row>
    <row r="47" spans="2:6" ht="19.2" customHeight="1" x14ac:dyDescent="0.45">
      <c r="B47" s="1212" t="s">
        <v>839</v>
      </c>
      <c r="C47" s="480"/>
      <c r="D47" s="480"/>
    </row>
    <row r="48" spans="2:6" ht="19.2" customHeight="1" x14ac:dyDescent="0.45">
      <c r="B48" s="1212" t="s">
        <v>810</v>
      </c>
      <c r="C48" s="480"/>
      <c r="D48" s="480"/>
    </row>
    <row r="49" spans="2:14" ht="19.2" customHeight="1" x14ac:dyDescent="0.45">
      <c r="B49" s="1212" t="s">
        <v>840</v>
      </c>
      <c r="C49" s="480"/>
      <c r="D49" s="480"/>
    </row>
    <row r="50" spans="2:14" ht="19.2" customHeight="1" x14ac:dyDescent="0.45">
      <c r="B50" s="1211" t="s">
        <v>831</v>
      </c>
    </row>
    <row r="51" spans="2:14" ht="19.2" customHeight="1" x14ac:dyDescent="0.45">
      <c r="B51" s="1211" t="s">
        <v>832</v>
      </c>
    </row>
    <row r="52" spans="2:14" ht="19.2" customHeight="1" x14ac:dyDescent="0.45">
      <c r="B52" s="1211" t="s">
        <v>833</v>
      </c>
    </row>
    <row r="53" spans="2:14" ht="19.2" customHeight="1" x14ac:dyDescent="0.45">
      <c r="B53" s="1211" t="s">
        <v>834</v>
      </c>
    </row>
    <row r="54" spans="2:14" ht="19.2" customHeight="1" x14ac:dyDescent="0.45">
      <c r="B54" s="1211" t="s">
        <v>809</v>
      </c>
    </row>
    <row r="55" spans="2:14" ht="19.2" customHeight="1" x14ac:dyDescent="0.45">
      <c r="B55" s="1134" t="s">
        <v>846</v>
      </c>
    </row>
    <row r="56" spans="2:14" ht="19.2" customHeight="1" x14ac:dyDescent="0.45">
      <c r="B56" s="1134" t="s">
        <v>841</v>
      </c>
    </row>
    <row r="57" spans="2:14" ht="30" customHeight="1" x14ac:dyDescent="0.45">
      <c r="B57" s="1479" t="s">
        <v>842</v>
      </c>
      <c r="C57" s="1480"/>
      <c r="D57" s="1480"/>
      <c r="E57" s="1480"/>
      <c r="F57" s="1480"/>
      <c r="G57" s="1480"/>
      <c r="H57" s="1480"/>
      <c r="I57" s="1480"/>
      <c r="J57" s="1480"/>
      <c r="K57" s="1480"/>
      <c r="L57" s="1480"/>
      <c r="M57" s="1480"/>
      <c r="N57" s="1480"/>
    </row>
    <row r="58" spans="2:14" ht="19.2" customHeight="1" x14ac:dyDescent="0.45">
      <c r="B58" s="1134" t="s">
        <v>843</v>
      </c>
    </row>
    <row r="59" spans="2:14" ht="19.2" customHeight="1" x14ac:dyDescent="0.45">
      <c r="B59" s="1133"/>
    </row>
  </sheetData>
  <mergeCells count="4">
    <mergeCell ref="C6:F6"/>
    <mergeCell ref="C12:F12"/>
    <mergeCell ref="H12:K12"/>
    <mergeCell ref="B57:N57"/>
  </mergeCells>
  <phoneticPr fontId="1"/>
  <printOptions horizontalCentered="1"/>
  <pageMargins left="0.39370078740157483" right="0.39370078740157483" top="0.59055118110236227" bottom="0.39370078740157483" header="0.31496062992125984" footer="0.31496062992125984"/>
  <pageSetup paperSize="9" scale="41" orientation="landscape" r:id="rId1"/>
  <headerFooter differentFirst="1">
    <oddFooter>&amp;C&amp;"Arial,標準"&amp;15-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40"/>
  <sheetViews>
    <sheetView showGridLines="0" view="pageBreakPreview" zoomScale="60" zoomScaleNormal="60" zoomScalePageLayoutView="60" workbookViewId="0">
      <selection sqref="A1:F1"/>
    </sheetView>
  </sheetViews>
  <sheetFormatPr defaultColWidth="8.69921875" defaultRowHeight="13.8" x14ac:dyDescent="0.45"/>
  <cols>
    <col min="1" max="1" width="2.3984375" style="590" customWidth="1"/>
    <col min="2" max="2" width="3.69921875" style="590" customWidth="1"/>
    <col min="3" max="4" width="3.19921875" style="590" customWidth="1"/>
    <col min="5" max="5" width="58.69921875" style="590" customWidth="1"/>
    <col min="6" max="6" width="38.19921875" style="590" customWidth="1"/>
    <col min="7" max="16" width="15.69921875" style="590" customWidth="1"/>
    <col min="17" max="17" width="2.19921875" style="590" customWidth="1"/>
    <col min="18" max="18" width="19.09765625" style="590" hidden="1" customWidth="1"/>
    <col min="19" max="19" width="15.19921875" style="590" hidden="1" customWidth="1"/>
    <col min="20" max="20" width="8.69921875" style="590"/>
    <col min="21" max="21" width="15.8984375" style="1091" customWidth="1"/>
    <col min="22" max="16384" width="8.69921875" style="590"/>
  </cols>
  <sheetData>
    <row r="1" spans="1:19" ht="45" customHeight="1" thickBot="1" x14ac:dyDescent="0.35">
      <c r="A1" s="1494" t="s">
        <v>720</v>
      </c>
      <c r="B1" s="1494"/>
      <c r="C1" s="1494"/>
      <c r="D1" s="1494"/>
      <c r="E1" s="1494"/>
      <c r="F1" s="1494"/>
      <c r="P1" s="591" t="s">
        <v>218</v>
      </c>
    </row>
    <row r="2" spans="1:19" ht="22.95" customHeight="1" thickBot="1" x14ac:dyDescent="0.5">
      <c r="A2" s="592"/>
      <c r="B2" s="593"/>
      <c r="C2" s="594"/>
      <c r="D2" s="594"/>
      <c r="E2" s="594"/>
      <c r="F2" s="595"/>
      <c r="G2" s="1495" t="s">
        <v>441</v>
      </c>
      <c r="H2" s="1496"/>
      <c r="I2" s="1496"/>
      <c r="J2" s="1496"/>
      <c r="K2" s="1497"/>
      <c r="L2" s="1495" t="s">
        <v>269</v>
      </c>
      <c r="M2" s="1496"/>
      <c r="N2" s="1496"/>
      <c r="O2" s="1496"/>
      <c r="P2" s="1498"/>
    </row>
    <row r="3" spans="1:19" ht="22.95" customHeight="1" thickBot="1" x14ac:dyDescent="0.5">
      <c r="A3" s="592"/>
      <c r="B3" s="596"/>
      <c r="C3" s="597"/>
      <c r="D3" s="597"/>
      <c r="E3" s="598"/>
      <c r="F3" s="598"/>
      <c r="G3" s="599" t="s">
        <v>638</v>
      </c>
      <c r="H3" s="600" t="s">
        <v>293</v>
      </c>
      <c r="I3" s="599" t="s">
        <v>647</v>
      </c>
      <c r="J3" s="599" t="s">
        <v>295</v>
      </c>
      <c r="K3" s="601" t="s">
        <v>219</v>
      </c>
      <c r="L3" s="602" t="s">
        <v>638</v>
      </c>
      <c r="M3" s="770" t="s">
        <v>293</v>
      </c>
      <c r="N3" s="603" t="s">
        <v>647</v>
      </c>
      <c r="O3" s="600" t="s">
        <v>295</v>
      </c>
      <c r="P3" s="604" t="s">
        <v>219</v>
      </c>
    </row>
    <row r="4" spans="1:19" ht="24" customHeight="1" thickBot="1" x14ac:dyDescent="0.5">
      <c r="A4" s="592"/>
      <c r="B4" s="596"/>
      <c r="C4" s="1492" t="s">
        <v>442</v>
      </c>
      <c r="D4" s="1493"/>
      <c r="E4" s="1493"/>
      <c r="F4" s="605" t="s">
        <v>443</v>
      </c>
      <c r="G4" s="606"/>
      <c r="H4" s="557"/>
      <c r="I4" s="330"/>
      <c r="J4" s="557"/>
      <c r="K4" s="557"/>
      <c r="L4" s="606"/>
      <c r="M4" s="558"/>
      <c r="N4" s="769"/>
      <c r="O4" s="557"/>
      <c r="P4" s="558"/>
    </row>
    <row r="5" spans="1:19" ht="24" customHeight="1" x14ac:dyDescent="0.45">
      <c r="A5" s="592"/>
      <c r="B5" s="596"/>
      <c r="C5" s="1499" t="s">
        <v>721</v>
      </c>
      <c r="D5" s="1487"/>
      <c r="E5" s="1487"/>
      <c r="F5" s="1487"/>
      <c r="G5" s="607">
        <v>5.4</v>
      </c>
      <c r="H5" s="608">
        <v>5.6</v>
      </c>
      <c r="I5" s="607">
        <v>5.6</v>
      </c>
      <c r="J5" s="1500"/>
      <c r="K5" s="543">
        <v>6</v>
      </c>
      <c r="L5" s="609">
        <v>6</v>
      </c>
      <c r="M5" s="772">
        <v>6.2</v>
      </c>
      <c r="N5" s="1084">
        <v>5.8</v>
      </c>
      <c r="O5" s="1503"/>
      <c r="P5" s="545"/>
      <c r="S5" s="1085">
        <f>+S17/S34</f>
        <v>5.5</v>
      </c>
    </row>
    <row r="6" spans="1:19" ht="24" customHeight="1" x14ac:dyDescent="0.45">
      <c r="A6" s="592"/>
      <c r="B6" s="610"/>
      <c r="C6" s="1499" t="s">
        <v>444</v>
      </c>
      <c r="D6" s="1487"/>
      <c r="E6" s="1487"/>
      <c r="F6" s="1487"/>
      <c r="G6" s="611">
        <v>4.5</v>
      </c>
      <c r="H6" s="612">
        <v>4.2</v>
      </c>
      <c r="I6" s="611">
        <v>4.3</v>
      </c>
      <c r="J6" s="1501"/>
      <c r="K6" s="546">
        <v>4.8</v>
      </c>
      <c r="L6" s="613">
        <v>4.9000000000000004</v>
      </c>
      <c r="M6" s="773">
        <v>5</v>
      </c>
      <c r="N6" s="1086">
        <v>4.3</v>
      </c>
      <c r="O6" s="1504"/>
      <c r="P6" s="548"/>
      <c r="S6" s="1085">
        <f>+S26/S34</f>
        <v>4.0999999999999996</v>
      </c>
    </row>
    <row r="7" spans="1:19" ht="24" customHeight="1" x14ac:dyDescent="0.45">
      <c r="A7" s="592"/>
      <c r="B7" s="610"/>
      <c r="C7" s="1499" t="s">
        <v>447</v>
      </c>
      <c r="D7" s="1487"/>
      <c r="E7" s="1487"/>
      <c r="F7" s="1487"/>
      <c r="G7" s="614">
        <v>3.5</v>
      </c>
      <c r="H7" s="615">
        <v>3.2</v>
      </c>
      <c r="I7" s="549">
        <v>2.7</v>
      </c>
      <c r="J7" s="1501"/>
      <c r="K7" s="550">
        <v>3</v>
      </c>
      <c r="L7" s="616">
        <v>2.8</v>
      </c>
      <c r="M7" s="774">
        <v>2.6</v>
      </c>
      <c r="N7" s="1087">
        <v>2</v>
      </c>
      <c r="O7" s="1504"/>
      <c r="P7" s="552"/>
      <c r="S7" s="1085">
        <f>+S17/S31</f>
        <v>2</v>
      </c>
    </row>
    <row r="8" spans="1:19" ht="24" customHeight="1" thickBot="1" x14ac:dyDescent="0.5">
      <c r="A8" s="592"/>
      <c r="B8" s="596"/>
      <c r="C8" s="1499" t="s">
        <v>445</v>
      </c>
      <c r="D8" s="1487"/>
      <c r="E8" s="1487"/>
      <c r="F8" s="1487"/>
      <c r="G8" s="614">
        <v>2.9</v>
      </c>
      <c r="H8" s="615">
        <v>2.4</v>
      </c>
      <c r="I8" s="549">
        <v>2.1</v>
      </c>
      <c r="J8" s="1502"/>
      <c r="K8" s="550">
        <v>2.4</v>
      </c>
      <c r="L8" s="616">
        <v>2.2999999999999998</v>
      </c>
      <c r="M8" s="774">
        <v>2.1</v>
      </c>
      <c r="N8" s="1087">
        <v>1.5</v>
      </c>
      <c r="O8" s="1505"/>
      <c r="P8" s="552"/>
      <c r="S8" s="1085">
        <f>+S26/S31</f>
        <v>1.5</v>
      </c>
    </row>
    <row r="9" spans="1:19" ht="22.2" customHeight="1" thickBot="1" x14ac:dyDescent="0.5">
      <c r="A9" s="592"/>
      <c r="B9" s="596"/>
      <c r="C9" s="331"/>
      <c r="D9" s="331"/>
      <c r="E9" s="331"/>
      <c r="F9" s="617" t="s">
        <v>446</v>
      </c>
      <c r="G9" s="556"/>
      <c r="H9" s="556"/>
      <c r="I9" s="556"/>
      <c r="J9" s="556"/>
      <c r="K9" s="556"/>
      <c r="L9" s="618"/>
      <c r="M9" s="619"/>
      <c r="N9" s="557"/>
      <c r="O9" s="557"/>
      <c r="P9" s="558"/>
    </row>
    <row r="10" spans="1:19" ht="24" customHeight="1" x14ac:dyDescent="0.45">
      <c r="A10" s="592"/>
      <c r="B10" s="596"/>
      <c r="C10" s="315" t="s">
        <v>847</v>
      </c>
      <c r="D10" s="316"/>
      <c r="E10" s="316"/>
      <c r="F10" s="316"/>
      <c r="G10" s="563">
        <v>14900399</v>
      </c>
      <c r="H10" s="559">
        <v>15622817</v>
      </c>
      <c r="I10" s="564">
        <v>15804953</v>
      </c>
      <c r="J10" s="1483"/>
      <c r="K10" s="559">
        <v>17042188</v>
      </c>
      <c r="L10" s="560">
        <v>17348958</v>
      </c>
      <c r="M10" s="576">
        <v>17987757</v>
      </c>
      <c r="N10" s="1088">
        <v>17053784</v>
      </c>
      <c r="O10" s="1485"/>
      <c r="P10" s="548"/>
      <c r="R10" s="590">
        <v>17053784014233</v>
      </c>
      <c r="S10" s="590">
        <f>+ROUND(R10/10^6,0)</f>
        <v>17053784</v>
      </c>
    </row>
    <row r="11" spans="1:19" ht="29.7" customHeight="1" x14ac:dyDescent="0.45">
      <c r="A11" s="592"/>
      <c r="B11" s="596"/>
      <c r="C11" s="317"/>
      <c r="D11" s="1487" t="s">
        <v>382</v>
      </c>
      <c r="E11" s="1487"/>
      <c r="F11" s="1487"/>
      <c r="G11" s="566">
        <v>717073</v>
      </c>
      <c r="H11" s="561">
        <v>724613</v>
      </c>
      <c r="I11" s="562">
        <v>729234</v>
      </c>
      <c r="J11" s="1483"/>
      <c r="K11" s="561">
        <v>688332</v>
      </c>
      <c r="L11" s="620">
        <v>719037</v>
      </c>
      <c r="M11" s="567">
        <v>741681</v>
      </c>
      <c r="N11" s="1089">
        <v>727776</v>
      </c>
      <c r="O11" s="1485"/>
      <c r="P11" s="552"/>
      <c r="R11" s="590">
        <v>727775878395</v>
      </c>
      <c r="S11" s="590">
        <f t="shared" ref="S11:S34" si="0">+ROUND(R11/10^6,0)</f>
        <v>727776</v>
      </c>
    </row>
    <row r="12" spans="1:19" ht="24" customHeight="1" x14ac:dyDescent="0.45">
      <c r="A12" s="592"/>
      <c r="B12" s="596"/>
      <c r="C12" s="317"/>
      <c r="D12" s="318" t="s">
        <v>374</v>
      </c>
      <c r="E12" s="319"/>
      <c r="F12" s="332"/>
      <c r="G12" s="566">
        <v>0</v>
      </c>
      <c r="H12" s="561">
        <v>244522</v>
      </c>
      <c r="I12" s="562">
        <v>372684</v>
      </c>
      <c r="J12" s="1483"/>
      <c r="K12" s="562">
        <v>498407</v>
      </c>
      <c r="L12" s="620">
        <v>614992</v>
      </c>
      <c r="M12" s="567">
        <v>635889</v>
      </c>
      <c r="N12" s="1089">
        <v>629337</v>
      </c>
      <c r="O12" s="1485"/>
      <c r="P12" s="552"/>
      <c r="R12" s="590">
        <v>629336799012</v>
      </c>
      <c r="S12" s="590">
        <f t="shared" si="0"/>
        <v>629337</v>
      </c>
    </row>
    <row r="13" spans="1:19" ht="24" customHeight="1" x14ac:dyDescent="0.45">
      <c r="A13" s="592"/>
      <c r="B13" s="596"/>
      <c r="C13" s="1488" t="s">
        <v>367</v>
      </c>
      <c r="D13" s="1489"/>
      <c r="E13" s="1489"/>
      <c r="F13" s="333"/>
      <c r="G13" s="563">
        <v>14183326</v>
      </c>
      <c r="H13" s="559">
        <v>14653682</v>
      </c>
      <c r="I13" s="563">
        <v>14703035</v>
      </c>
      <c r="J13" s="1483"/>
      <c r="K13" s="564">
        <v>15855449</v>
      </c>
      <c r="L13" s="560">
        <v>16014929</v>
      </c>
      <c r="M13" s="565">
        <v>16610187</v>
      </c>
      <c r="N13" s="1090">
        <v>15696671</v>
      </c>
      <c r="O13" s="1485"/>
      <c r="P13" s="565"/>
      <c r="R13" s="590">
        <f>+R10-R11-R12</f>
        <v>15696671336826</v>
      </c>
      <c r="S13" s="590">
        <f t="shared" si="0"/>
        <v>15696671</v>
      </c>
    </row>
    <row r="14" spans="1:19" ht="24" customHeight="1" x14ac:dyDescent="0.45">
      <c r="A14" s="592"/>
      <c r="B14" s="596"/>
      <c r="C14" s="417"/>
      <c r="D14" s="327" t="s">
        <v>722</v>
      </c>
      <c r="E14" s="418"/>
      <c r="F14" s="418"/>
      <c r="G14" s="563">
        <v>231446</v>
      </c>
      <c r="H14" s="559">
        <v>231488</v>
      </c>
      <c r="I14" s="564">
        <v>231530</v>
      </c>
      <c r="J14" s="1483"/>
      <c r="K14" s="559">
        <v>231572</v>
      </c>
      <c r="L14" s="560">
        <v>231614</v>
      </c>
      <c r="M14" s="565">
        <v>231656</v>
      </c>
      <c r="N14" s="1090">
        <v>231697</v>
      </c>
      <c r="O14" s="1485"/>
      <c r="P14" s="548"/>
      <c r="R14" s="590">
        <v>231697398280</v>
      </c>
      <c r="S14" s="590">
        <f t="shared" si="0"/>
        <v>231697</v>
      </c>
    </row>
    <row r="15" spans="1:19" ht="24" customHeight="1" x14ac:dyDescent="0.45">
      <c r="A15" s="592"/>
      <c r="B15" s="596"/>
      <c r="C15" s="417"/>
      <c r="D15" s="332" t="s">
        <v>403</v>
      </c>
      <c r="E15" s="1080"/>
      <c r="F15" s="1080"/>
      <c r="G15" s="621">
        <v>0</v>
      </c>
      <c r="H15" s="561">
        <v>248438</v>
      </c>
      <c r="I15" s="562">
        <v>248438</v>
      </c>
      <c r="J15" s="1483"/>
      <c r="K15" s="559">
        <v>248438</v>
      </c>
      <c r="L15" s="562">
        <v>248438</v>
      </c>
      <c r="M15" s="567">
        <v>248438</v>
      </c>
      <c r="N15" s="1089">
        <v>248438</v>
      </c>
      <c r="O15" s="1485"/>
      <c r="P15" s="552"/>
      <c r="R15" s="590">
        <v>248437992204</v>
      </c>
      <c r="S15" s="590">
        <f t="shared" si="0"/>
        <v>248438</v>
      </c>
    </row>
    <row r="16" spans="1:19" ht="24" customHeight="1" x14ac:dyDescent="0.45">
      <c r="A16" s="592"/>
      <c r="B16" s="596"/>
      <c r="C16" s="417"/>
      <c r="D16" s="332" t="s">
        <v>848</v>
      </c>
      <c r="E16" s="1080"/>
      <c r="F16" s="1080"/>
      <c r="G16" s="566">
        <v>0</v>
      </c>
      <c r="H16" s="561">
        <v>42000</v>
      </c>
      <c r="I16" s="566">
        <v>41363</v>
      </c>
      <c r="J16" s="1483"/>
      <c r="K16" s="562">
        <v>41386</v>
      </c>
      <c r="L16" s="562">
        <v>41409</v>
      </c>
      <c r="M16" s="567">
        <v>41432</v>
      </c>
      <c r="N16" s="1089">
        <v>41456</v>
      </c>
      <c r="O16" s="1485"/>
      <c r="P16" s="567"/>
      <c r="R16" s="590">
        <v>41455633698</v>
      </c>
      <c r="S16" s="590">
        <f t="shared" si="0"/>
        <v>41456</v>
      </c>
    </row>
    <row r="17" spans="1:21" ht="24" customHeight="1" thickBot="1" x14ac:dyDescent="0.5">
      <c r="A17" s="592"/>
      <c r="B17" s="596"/>
      <c r="C17" s="320" t="s">
        <v>368</v>
      </c>
      <c r="D17" s="321"/>
      <c r="E17" s="321"/>
      <c r="F17" s="334"/>
      <c r="G17" s="568">
        <v>13951880</v>
      </c>
      <c r="H17" s="569">
        <v>14628632</v>
      </c>
      <c r="I17" s="568">
        <v>14678580</v>
      </c>
      <c r="J17" s="1483"/>
      <c r="K17" s="570">
        <v>15830929</v>
      </c>
      <c r="L17" s="571">
        <v>15990344</v>
      </c>
      <c r="M17" s="572">
        <v>16585537</v>
      </c>
      <c r="N17" s="1092">
        <v>15671956</v>
      </c>
      <c r="O17" s="1485"/>
      <c r="P17" s="572"/>
      <c r="R17" s="590">
        <f>+R13-R14+R15-R16</f>
        <v>15671956297052</v>
      </c>
      <c r="S17" s="590">
        <f t="shared" si="0"/>
        <v>15671956</v>
      </c>
    </row>
    <row r="18" spans="1:21" s="592" customFormat="1" ht="24" customHeight="1" x14ac:dyDescent="0.45">
      <c r="B18" s="596"/>
      <c r="C18" s="322" t="s">
        <v>448</v>
      </c>
      <c r="D18" s="323"/>
      <c r="E18" s="324"/>
      <c r="F18" s="324"/>
      <c r="G18" s="573">
        <v>1287970</v>
      </c>
      <c r="H18" s="574">
        <v>3462738</v>
      </c>
      <c r="I18" s="573">
        <v>3340352</v>
      </c>
      <c r="J18" s="1483"/>
      <c r="K18" s="575">
        <v>3334650</v>
      </c>
      <c r="L18" s="575">
        <v>2728279</v>
      </c>
      <c r="M18" s="576">
        <v>3161672</v>
      </c>
      <c r="N18" s="1088">
        <v>5304367</v>
      </c>
      <c r="O18" s="1485"/>
      <c r="P18" s="576"/>
      <c r="Q18" s="590"/>
      <c r="R18" s="592">
        <v>5304366979057</v>
      </c>
      <c r="S18" s="590">
        <f t="shared" si="0"/>
        <v>5304367</v>
      </c>
      <c r="U18" s="1093"/>
    </row>
    <row r="19" spans="1:21" s="592" customFormat="1" ht="24" customHeight="1" x14ac:dyDescent="0.45">
      <c r="B19" s="596"/>
      <c r="C19" s="325"/>
      <c r="D19" s="326" t="s">
        <v>404</v>
      </c>
      <c r="E19" s="327"/>
      <c r="F19" s="327"/>
      <c r="G19" s="577">
        <v>615181</v>
      </c>
      <c r="H19" s="547">
        <v>472731</v>
      </c>
      <c r="I19" s="560">
        <v>137638</v>
      </c>
      <c r="J19" s="1483"/>
      <c r="K19" s="547">
        <v>523254</v>
      </c>
      <c r="L19" s="560">
        <v>673470</v>
      </c>
      <c r="M19" s="565">
        <v>537849</v>
      </c>
      <c r="N19" s="1090">
        <v>246920</v>
      </c>
      <c r="O19" s="1485"/>
      <c r="P19" s="548"/>
      <c r="Q19" s="590"/>
      <c r="R19" s="592">
        <v>246920200561</v>
      </c>
      <c r="S19" s="590">
        <f t="shared" si="0"/>
        <v>246920</v>
      </c>
      <c r="U19" s="1093"/>
    </row>
    <row r="20" spans="1:21" ht="24" customHeight="1" x14ac:dyDescent="0.45">
      <c r="A20" s="592"/>
      <c r="B20" s="596"/>
      <c r="C20" s="328"/>
      <c r="D20" s="326" t="s">
        <v>375</v>
      </c>
      <c r="E20" s="326"/>
      <c r="F20" s="335"/>
      <c r="G20" s="577">
        <v>0</v>
      </c>
      <c r="H20" s="547">
        <v>521170</v>
      </c>
      <c r="I20" s="577">
        <v>300106</v>
      </c>
      <c r="J20" s="1483"/>
      <c r="K20" s="547">
        <v>219885</v>
      </c>
      <c r="L20" s="560">
        <v>77488</v>
      </c>
      <c r="M20" s="565">
        <v>115877</v>
      </c>
      <c r="N20" s="1090">
        <v>1285571</v>
      </c>
      <c r="O20" s="1485"/>
      <c r="P20" s="548"/>
      <c r="R20" s="590">
        <v>1285570988154</v>
      </c>
      <c r="S20" s="590">
        <f t="shared" si="0"/>
        <v>1285571</v>
      </c>
    </row>
    <row r="21" spans="1:21" ht="24" customHeight="1" x14ac:dyDescent="0.45">
      <c r="A21" s="592"/>
      <c r="B21" s="596"/>
      <c r="C21" s="328"/>
      <c r="D21" s="326" t="s">
        <v>369</v>
      </c>
      <c r="E21" s="329"/>
      <c r="F21" s="333"/>
      <c r="G21" s="577">
        <v>0</v>
      </c>
      <c r="H21" s="547">
        <v>0</v>
      </c>
      <c r="I21" s="560">
        <v>0</v>
      </c>
      <c r="J21" s="1483"/>
      <c r="K21" s="547">
        <v>432970</v>
      </c>
      <c r="L21" s="560">
        <v>423579</v>
      </c>
      <c r="M21" s="565">
        <v>360710</v>
      </c>
      <c r="N21" s="1090">
        <v>425452</v>
      </c>
      <c r="O21" s="1485"/>
      <c r="P21" s="548"/>
      <c r="R21" s="590">
        <v>425452090006</v>
      </c>
      <c r="S21" s="590">
        <f t="shared" si="0"/>
        <v>425452</v>
      </c>
    </row>
    <row r="22" spans="1:21" ht="24" customHeight="1" x14ac:dyDescent="0.45">
      <c r="A22" s="592"/>
      <c r="B22" s="596"/>
      <c r="C22" s="1488" t="s">
        <v>723</v>
      </c>
      <c r="D22" s="1489"/>
      <c r="E22" s="1489"/>
      <c r="F22" s="333"/>
      <c r="G22" s="577">
        <v>1903151</v>
      </c>
      <c r="H22" s="547">
        <v>3414299</v>
      </c>
      <c r="I22" s="560">
        <v>3177884</v>
      </c>
      <c r="J22" s="1483"/>
      <c r="K22" s="560">
        <v>3205049</v>
      </c>
      <c r="L22" s="560">
        <v>2900682</v>
      </c>
      <c r="M22" s="565">
        <v>3222934</v>
      </c>
      <c r="N22" s="1090">
        <v>3840264</v>
      </c>
      <c r="O22" s="1485"/>
      <c r="P22" s="548"/>
      <c r="R22" s="590">
        <f>+R18+R19-R20-R21</f>
        <v>3840264101458</v>
      </c>
      <c r="S22" s="590">
        <f t="shared" si="0"/>
        <v>3840264</v>
      </c>
    </row>
    <row r="23" spans="1:21" ht="24" customHeight="1" x14ac:dyDescent="0.45">
      <c r="A23" s="592"/>
      <c r="B23" s="596"/>
      <c r="C23" s="328"/>
      <c r="D23" s="329" t="s">
        <v>849</v>
      </c>
      <c r="E23" s="329"/>
      <c r="F23" s="333"/>
      <c r="G23" s="577">
        <v>384009</v>
      </c>
      <c r="H23" s="547">
        <v>259071.98</v>
      </c>
      <c r="I23" s="560">
        <v>19408</v>
      </c>
      <c r="J23" s="1483"/>
      <c r="K23" s="547">
        <v>19408</v>
      </c>
      <c r="L23" s="560">
        <v>20847</v>
      </c>
      <c r="M23" s="565">
        <v>21418</v>
      </c>
      <c r="N23" s="1090">
        <v>20934</v>
      </c>
      <c r="O23" s="1485"/>
      <c r="P23" s="548"/>
      <c r="R23" s="590">
        <v>20933660507</v>
      </c>
      <c r="S23" s="590">
        <f t="shared" si="0"/>
        <v>20934</v>
      </c>
    </row>
    <row r="24" spans="1:21" ht="24" customHeight="1" thickBot="1" x14ac:dyDescent="0.5">
      <c r="A24" s="592"/>
      <c r="B24" s="596"/>
      <c r="C24" s="1490" t="s">
        <v>370</v>
      </c>
      <c r="D24" s="1491"/>
      <c r="E24" s="1491"/>
      <c r="F24" s="336"/>
      <c r="G24" s="578">
        <v>2287160</v>
      </c>
      <c r="H24" s="579">
        <v>3673371</v>
      </c>
      <c r="I24" s="578">
        <v>3197292</v>
      </c>
      <c r="J24" s="1483"/>
      <c r="K24" s="580">
        <v>3224457</v>
      </c>
      <c r="L24" s="580">
        <v>2921529</v>
      </c>
      <c r="M24" s="581">
        <v>3244352</v>
      </c>
      <c r="N24" s="1094">
        <v>3861198</v>
      </c>
      <c r="O24" s="1485"/>
      <c r="P24" s="581"/>
      <c r="R24" s="590">
        <f>+R22+R23</f>
        <v>3861197761965</v>
      </c>
      <c r="S24" s="590">
        <f t="shared" si="0"/>
        <v>3861198</v>
      </c>
    </row>
    <row r="25" spans="1:21" ht="24" customHeight="1" thickBot="1" x14ac:dyDescent="0.5">
      <c r="A25" s="592"/>
      <c r="B25" s="596"/>
      <c r="C25" s="1492" t="s">
        <v>392</v>
      </c>
      <c r="D25" s="1493"/>
      <c r="E25" s="1493"/>
      <c r="F25" s="1493"/>
      <c r="G25" s="578">
        <v>12280175</v>
      </c>
      <c r="H25" s="579">
        <v>11239383</v>
      </c>
      <c r="I25" s="578">
        <v>11525151</v>
      </c>
      <c r="J25" s="1483"/>
      <c r="K25" s="606">
        <v>12650400</v>
      </c>
      <c r="L25" s="606">
        <v>13114247</v>
      </c>
      <c r="M25" s="771">
        <v>13387253</v>
      </c>
      <c r="N25" s="1095">
        <v>11856407</v>
      </c>
      <c r="O25" s="1485"/>
      <c r="P25" s="581"/>
      <c r="R25" s="590">
        <f>+R13-R22</f>
        <v>11856407235368</v>
      </c>
      <c r="S25" s="590">
        <f t="shared" si="0"/>
        <v>11856407</v>
      </c>
    </row>
    <row r="26" spans="1:21" ht="24" customHeight="1" thickBot="1" x14ac:dyDescent="0.5">
      <c r="A26" s="592"/>
      <c r="B26" s="596"/>
      <c r="C26" s="1492" t="s">
        <v>371</v>
      </c>
      <c r="D26" s="1493"/>
      <c r="E26" s="1493"/>
      <c r="F26" s="1493"/>
      <c r="G26" s="578">
        <v>11664720</v>
      </c>
      <c r="H26" s="579">
        <v>10955261</v>
      </c>
      <c r="I26" s="578">
        <v>11481288</v>
      </c>
      <c r="J26" s="1483"/>
      <c r="K26" s="580">
        <v>12606472</v>
      </c>
      <c r="L26" s="560">
        <v>13068815</v>
      </c>
      <c r="M26" s="565">
        <v>13341185</v>
      </c>
      <c r="N26" s="1090">
        <v>11810759</v>
      </c>
      <c r="O26" s="1485"/>
      <c r="P26" s="581"/>
      <c r="R26" s="590">
        <f>+R17-R24</f>
        <v>11810758535087</v>
      </c>
      <c r="S26" s="590">
        <f t="shared" si="0"/>
        <v>11810759</v>
      </c>
    </row>
    <row r="27" spans="1:21" ht="24" customHeight="1" x14ac:dyDescent="0.45">
      <c r="A27" s="592"/>
      <c r="B27" s="596"/>
      <c r="C27" s="419" t="s">
        <v>372</v>
      </c>
      <c r="D27" s="420"/>
      <c r="E27" s="420"/>
      <c r="F27" s="323"/>
      <c r="G27" s="582">
        <v>3773017</v>
      </c>
      <c r="H27" s="622">
        <v>4566164</v>
      </c>
      <c r="I27" s="575">
        <v>5505689</v>
      </c>
      <c r="J27" s="1483"/>
      <c r="K27" s="544">
        <v>5184176</v>
      </c>
      <c r="L27" s="575">
        <v>5689782</v>
      </c>
      <c r="M27" s="576">
        <v>6345035</v>
      </c>
      <c r="N27" s="1088">
        <v>7912444</v>
      </c>
      <c r="O27" s="1485"/>
      <c r="P27" s="545"/>
      <c r="R27" s="590">
        <v>7914906693837</v>
      </c>
      <c r="S27" s="590">
        <f t="shared" si="0"/>
        <v>7914907</v>
      </c>
    </row>
    <row r="28" spans="1:21" ht="24" customHeight="1" x14ac:dyDescent="0.45">
      <c r="A28" s="592"/>
      <c r="B28" s="596"/>
      <c r="C28" s="328"/>
      <c r="D28" s="332" t="s">
        <v>724</v>
      </c>
      <c r="E28" s="1080"/>
      <c r="F28" s="1080"/>
      <c r="G28" s="566">
        <v>231446</v>
      </c>
      <c r="H28" s="561">
        <v>231488</v>
      </c>
      <c r="I28" s="562">
        <v>231530</v>
      </c>
      <c r="J28" s="1483"/>
      <c r="K28" s="561">
        <v>231572</v>
      </c>
      <c r="L28" s="560">
        <v>231614</v>
      </c>
      <c r="M28" s="775">
        <v>231656</v>
      </c>
      <c r="N28" s="1096">
        <v>231697</v>
      </c>
      <c r="O28" s="1485"/>
      <c r="P28" s="552"/>
      <c r="R28" s="590">
        <v>231697398280</v>
      </c>
      <c r="S28" s="590">
        <f t="shared" si="0"/>
        <v>231697</v>
      </c>
    </row>
    <row r="29" spans="1:21" ht="24" customHeight="1" x14ac:dyDescent="0.45">
      <c r="A29" s="592"/>
      <c r="B29" s="596"/>
      <c r="C29" s="417"/>
      <c r="D29" s="332" t="s">
        <v>405</v>
      </c>
      <c r="E29" s="1080"/>
      <c r="F29" s="1080"/>
      <c r="G29" s="621">
        <v>0</v>
      </c>
      <c r="H29" s="561">
        <v>248438</v>
      </c>
      <c r="I29" s="562">
        <v>248438</v>
      </c>
      <c r="J29" s="1483"/>
      <c r="K29" s="559">
        <v>248438</v>
      </c>
      <c r="L29" s="562">
        <v>248438</v>
      </c>
      <c r="M29" s="567">
        <v>248438</v>
      </c>
      <c r="N29" s="1089">
        <v>248438</v>
      </c>
      <c r="O29" s="1485"/>
      <c r="P29" s="1124"/>
      <c r="R29" s="590">
        <v>248437992204</v>
      </c>
      <c r="S29" s="590">
        <f t="shared" si="0"/>
        <v>248438</v>
      </c>
    </row>
    <row r="30" spans="1:21" ht="24" customHeight="1" x14ac:dyDescent="0.45">
      <c r="A30" s="592"/>
      <c r="B30" s="596"/>
      <c r="C30" s="328"/>
      <c r="D30" s="332" t="s">
        <v>725</v>
      </c>
      <c r="E30" s="1080"/>
      <c r="F30" s="1080"/>
      <c r="G30" s="566">
        <v>0</v>
      </c>
      <c r="H30" s="561">
        <v>0</v>
      </c>
      <c r="I30" s="562">
        <v>41363</v>
      </c>
      <c r="J30" s="1483"/>
      <c r="K30" s="561">
        <v>41386</v>
      </c>
      <c r="L30" s="562">
        <v>41409</v>
      </c>
      <c r="M30" s="775">
        <v>41432</v>
      </c>
      <c r="N30" s="1096">
        <v>41456</v>
      </c>
      <c r="O30" s="1485"/>
      <c r="P30" s="552"/>
      <c r="R30" s="590">
        <v>41455633698</v>
      </c>
      <c r="S30" s="590">
        <f t="shared" si="0"/>
        <v>41456</v>
      </c>
    </row>
    <row r="31" spans="1:21" ht="24" customHeight="1" thickBot="1" x14ac:dyDescent="0.5">
      <c r="A31" s="592"/>
      <c r="B31" s="596"/>
      <c r="C31" s="320" t="s">
        <v>726</v>
      </c>
      <c r="D31" s="421"/>
      <c r="E31" s="422"/>
      <c r="F31" s="423"/>
      <c r="G31" s="583">
        <v>4004463</v>
      </c>
      <c r="H31" s="427">
        <v>4549214</v>
      </c>
      <c r="I31" s="583">
        <v>5530144</v>
      </c>
      <c r="J31" s="1483"/>
      <c r="K31" s="542">
        <v>5208696</v>
      </c>
      <c r="L31" s="623">
        <v>5714367</v>
      </c>
      <c r="M31" s="776">
        <v>6369685</v>
      </c>
      <c r="N31" s="1097">
        <v>7937159</v>
      </c>
      <c r="O31" s="1485"/>
      <c r="P31" s="584"/>
      <c r="R31" s="590">
        <f>+R27+R28-R29+R30</f>
        <v>7939621733611</v>
      </c>
      <c r="S31" s="590">
        <f t="shared" si="0"/>
        <v>7939622</v>
      </c>
    </row>
    <row r="32" spans="1:21" ht="24" customHeight="1" x14ac:dyDescent="0.45">
      <c r="A32" s="592"/>
      <c r="B32" s="596"/>
      <c r="C32" s="419" t="s">
        <v>850</v>
      </c>
      <c r="D32" s="424"/>
      <c r="E32" s="424"/>
      <c r="F32" s="337"/>
      <c r="G32" s="589">
        <v>2599693</v>
      </c>
      <c r="H32" s="586">
        <v>2621668</v>
      </c>
      <c r="I32" s="585">
        <v>2629010</v>
      </c>
      <c r="J32" s="1483"/>
      <c r="K32" s="586">
        <v>2605117</v>
      </c>
      <c r="L32" s="585">
        <v>2626759</v>
      </c>
      <c r="M32" s="777">
        <v>2797983</v>
      </c>
      <c r="N32" s="1098">
        <v>2837813</v>
      </c>
      <c r="O32" s="1485"/>
      <c r="P32" s="587"/>
      <c r="R32" s="590">
        <v>2837812623312</v>
      </c>
      <c r="S32" s="590">
        <f t="shared" si="0"/>
        <v>2837813</v>
      </c>
    </row>
    <row r="33" spans="1:19" ht="29.7" customHeight="1" x14ac:dyDescent="0.45">
      <c r="A33" s="592"/>
      <c r="B33" s="596"/>
      <c r="C33" s="317"/>
      <c r="D33" s="1487" t="s">
        <v>383</v>
      </c>
      <c r="E33" s="1487"/>
      <c r="F33" s="1487"/>
      <c r="G33" s="624">
        <v>-1642</v>
      </c>
      <c r="H33" s="551">
        <v>-8098</v>
      </c>
      <c r="I33" s="620">
        <v>-14681</v>
      </c>
      <c r="J33" s="1483"/>
      <c r="K33" s="620">
        <v>-21609</v>
      </c>
      <c r="L33" s="620">
        <v>-25060</v>
      </c>
      <c r="M33" s="567">
        <v>122498</v>
      </c>
      <c r="N33" s="1089">
        <v>118246</v>
      </c>
      <c r="O33" s="1485"/>
      <c r="P33" s="588"/>
      <c r="R33" s="590">
        <v>-9953959241</v>
      </c>
      <c r="S33" s="590">
        <f t="shared" si="0"/>
        <v>-9954</v>
      </c>
    </row>
    <row r="34" spans="1:19" ht="24" customHeight="1" thickBot="1" x14ac:dyDescent="0.5">
      <c r="A34" s="592"/>
      <c r="B34" s="626"/>
      <c r="C34" s="425" t="s">
        <v>406</v>
      </c>
      <c r="D34" s="426"/>
      <c r="E34" s="426"/>
      <c r="F34" s="338"/>
      <c r="G34" s="554">
        <v>2601335</v>
      </c>
      <c r="H34" s="553">
        <v>2629766</v>
      </c>
      <c r="I34" s="554">
        <v>2643691</v>
      </c>
      <c r="J34" s="1484"/>
      <c r="K34" s="553">
        <v>2626726</v>
      </c>
      <c r="L34" s="625">
        <v>2651819</v>
      </c>
      <c r="M34" s="584">
        <v>2675485</v>
      </c>
      <c r="N34" s="1099">
        <v>2719567</v>
      </c>
      <c r="O34" s="1486"/>
      <c r="P34" s="555"/>
      <c r="R34" s="590">
        <f>+R32-R33</f>
        <v>2847766582553</v>
      </c>
      <c r="S34" s="590">
        <f t="shared" si="0"/>
        <v>2847767</v>
      </c>
    </row>
    <row r="35" spans="1:19" ht="19.2" customHeight="1" x14ac:dyDescent="0.45">
      <c r="A35" s="627"/>
      <c r="B35" s="1481" t="s">
        <v>851</v>
      </c>
      <c r="C35" s="1482"/>
      <c r="D35" s="1482"/>
      <c r="E35" s="1482"/>
      <c r="F35" s="1482"/>
      <c r="G35" s="1482"/>
      <c r="H35" s="1482"/>
      <c r="I35" s="1482"/>
      <c r="J35" s="1482"/>
      <c r="K35" s="1482"/>
      <c r="L35" s="1482"/>
      <c r="M35" s="1482"/>
      <c r="N35" s="1482"/>
      <c r="O35" s="1482"/>
      <c r="P35" s="1482"/>
    </row>
    <row r="36" spans="1:19" ht="19.95" customHeight="1" x14ac:dyDescent="0.45">
      <c r="B36" s="1481" t="s">
        <v>852</v>
      </c>
      <c r="C36" s="1482"/>
      <c r="D36" s="1482"/>
      <c r="E36" s="1482"/>
      <c r="F36" s="1482"/>
      <c r="G36" s="1482"/>
      <c r="H36" s="1482"/>
      <c r="I36" s="1482"/>
      <c r="J36" s="1482"/>
      <c r="K36" s="1482"/>
      <c r="L36" s="1482"/>
      <c r="M36" s="1482"/>
      <c r="N36" s="1482"/>
      <c r="O36" s="1482"/>
      <c r="P36" s="1482"/>
    </row>
    <row r="37" spans="1:19" ht="43.5" customHeight="1" x14ac:dyDescent="0.45">
      <c r="B37" s="1481" t="s">
        <v>853</v>
      </c>
      <c r="C37" s="1482"/>
      <c r="D37" s="1482"/>
      <c r="E37" s="1482"/>
      <c r="F37" s="1482"/>
      <c r="G37" s="1482"/>
      <c r="H37" s="1482"/>
      <c r="I37" s="1482"/>
      <c r="J37" s="1482"/>
      <c r="K37" s="1482"/>
      <c r="L37" s="1482"/>
      <c r="M37" s="1482"/>
      <c r="N37" s="1482"/>
      <c r="O37" s="1482"/>
      <c r="P37" s="1482"/>
    </row>
    <row r="38" spans="1:19" ht="10.5" customHeight="1" x14ac:dyDescent="0.45">
      <c r="B38" s="1481"/>
      <c r="C38" s="1482"/>
      <c r="D38" s="1482"/>
      <c r="E38" s="1482"/>
      <c r="F38" s="1482"/>
      <c r="G38" s="1482"/>
      <c r="H38" s="1482"/>
      <c r="I38" s="1482"/>
      <c r="J38" s="1482"/>
      <c r="K38" s="1482"/>
      <c r="L38" s="1482"/>
      <c r="M38" s="1482"/>
      <c r="N38" s="1482"/>
      <c r="O38" s="1482"/>
      <c r="P38" s="1482"/>
    </row>
    <row r="39" spans="1:19" ht="16.5" customHeight="1" x14ac:dyDescent="0.45">
      <c r="A39" s="627"/>
      <c r="B39" s="1078"/>
      <c r="C39" s="1079"/>
      <c r="D39" s="1079"/>
      <c r="E39" s="1079"/>
      <c r="F39" s="1079"/>
      <c r="G39" s="1079"/>
      <c r="H39" s="1079"/>
      <c r="I39" s="1079"/>
      <c r="J39" s="1079"/>
      <c r="K39" s="1079"/>
      <c r="L39" s="1079"/>
      <c r="M39" s="1079"/>
      <c r="N39" s="1079"/>
      <c r="O39" s="1079"/>
      <c r="P39" s="1079"/>
    </row>
    <row r="40" spans="1:19" x14ac:dyDescent="0.45">
      <c r="G40" s="628"/>
      <c r="H40" s="628"/>
      <c r="I40" s="628"/>
      <c r="J40" s="628"/>
      <c r="K40" s="628"/>
      <c r="L40" s="628"/>
      <c r="M40" s="628"/>
      <c r="N40" s="628"/>
      <c r="O40" s="628"/>
      <c r="P40" s="628"/>
    </row>
  </sheetData>
  <mergeCells count="23">
    <mergeCell ref="A1:F1"/>
    <mergeCell ref="G2:K2"/>
    <mergeCell ref="L2:P2"/>
    <mergeCell ref="C4:E4"/>
    <mergeCell ref="C5:F5"/>
    <mergeCell ref="J5:J8"/>
    <mergeCell ref="O5:O8"/>
    <mergeCell ref="C6:F6"/>
    <mergeCell ref="C7:F7"/>
    <mergeCell ref="C8:F8"/>
    <mergeCell ref="B35:P35"/>
    <mergeCell ref="B36:P36"/>
    <mergeCell ref="B37:P37"/>
    <mergeCell ref="B38:P38"/>
    <mergeCell ref="J10:J34"/>
    <mergeCell ref="O10:O34"/>
    <mergeCell ref="D11:F11"/>
    <mergeCell ref="C13:E13"/>
    <mergeCell ref="C22:E22"/>
    <mergeCell ref="C24:E24"/>
    <mergeCell ref="C25:F25"/>
    <mergeCell ref="C26:F26"/>
    <mergeCell ref="D33:F33"/>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oddFooter>&amp;C&amp;"Arial,標準"&amp;15- &amp;P -</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4"/>
  <sheetViews>
    <sheetView showGridLines="0" view="pageBreakPreview" zoomScale="60" workbookViewId="0"/>
  </sheetViews>
  <sheetFormatPr defaultColWidth="8.69921875" defaultRowHeight="15" x14ac:dyDescent="0.45"/>
  <cols>
    <col min="1" max="1" width="2.5" style="312" customWidth="1"/>
    <col min="2" max="2" width="2.19921875" style="312" customWidth="1"/>
    <col min="3" max="3" width="2.69921875" style="312" customWidth="1"/>
    <col min="4" max="10" width="30.69921875" style="312" customWidth="1"/>
    <col min="11" max="11" width="2.19921875" style="312" customWidth="1"/>
    <col min="12" max="17" width="13.69921875" style="312" customWidth="1"/>
    <col min="18" max="18" width="2.19921875" style="312" customWidth="1"/>
    <col min="19" max="16384" width="8.69921875" style="312"/>
  </cols>
  <sheetData>
    <row r="1" spans="1:18" ht="27" x14ac:dyDescent="0.3">
      <c r="A1" s="311" t="s">
        <v>352</v>
      </c>
      <c r="B1" s="310"/>
      <c r="C1" s="310"/>
      <c r="D1" s="310"/>
      <c r="E1" s="310"/>
      <c r="F1" s="310"/>
      <c r="G1" s="310"/>
      <c r="H1" s="310"/>
      <c r="I1" s="310"/>
      <c r="J1" s="310"/>
      <c r="K1" s="310"/>
      <c r="L1" s="310"/>
      <c r="M1" s="310"/>
      <c r="N1" s="310"/>
      <c r="O1" s="310"/>
      <c r="P1" s="310"/>
      <c r="Q1" s="251"/>
      <c r="R1" s="310"/>
    </row>
    <row r="2" spans="1:18" ht="9" customHeight="1" x14ac:dyDescent="0.3">
      <c r="A2" s="311"/>
      <c r="B2" s="310"/>
      <c r="C2" s="310"/>
      <c r="D2" s="310"/>
      <c r="E2" s="310"/>
      <c r="F2" s="310"/>
      <c r="G2" s="310"/>
      <c r="H2" s="310"/>
      <c r="I2" s="310"/>
      <c r="J2" s="310"/>
      <c r="K2" s="310"/>
      <c r="L2" s="310"/>
      <c r="M2" s="310"/>
      <c r="N2" s="310"/>
      <c r="O2" s="310"/>
      <c r="P2" s="310"/>
      <c r="Q2" s="251"/>
      <c r="R2" s="310"/>
    </row>
    <row r="3" spans="1:18" ht="21" customHeight="1" x14ac:dyDescent="0.3">
      <c r="A3" s="313" t="s">
        <v>353</v>
      </c>
      <c r="B3" s="310"/>
      <c r="C3" s="310"/>
      <c r="D3" s="310"/>
      <c r="E3" s="310"/>
      <c r="F3" s="310"/>
      <c r="G3" s="310"/>
      <c r="H3" s="310"/>
      <c r="I3" s="310"/>
      <c r="J3" s="310"/>
      <c r="K3" s="310"/>
      <c r="L3" s="310"/>
      <c r="M3" s="310"/>
      <c r="N3" s="310"/>
      <c r="O3" s="310"/>
      <c r="P3" s="310"/>
      <c r="Q3" s="251"/>
      <c r="R3" s="310"/>
    </row>
    <row r="4" spans="1:18" ht="18" customHeight="1" x14ac:dyDescent="0.45">
      <c r="A4" s="310"/>
      <c r="B4" s="314" t="s">
        <v>354</v>
      </c>
      <c r="C4" s="310"/>
      <c r="D4" s="310"/>
      <c r="E4" s="310"/>
      <c r="F4" s="310"/>
      <c r="G4" s="310"/>
      <c r="H4" s="310"/>
      <c r="I4" s="310"/>
      <c r="J4" s="310"/>
      <c r="K4" s="310"/>
      <c r="L4" s="310"/>
      <c r="M4" s="310"/>
      <c r="N4" s="310"/>
      <c r="O4" s="310"/>
      <c r="P4" s="310"/>
      <c r="Q4" s="310"/>
      <c r="R4" s="310"/>
    </row>
    <row r="5" spans="1:18" s="258" customFormat="1" ht="18" customHeight="1" x14ac:dyDescent="0.45">
      <c r="A5" s="256"/>
      <c r="B5" s="257"/>
      <c r="C5" s="257" t="s">
        <v>302</v>
      </c>
      <c r="D5" s="256"/>
      <c r="E5" s="256"/>
      <c r="F5" s="256"/>
      <c r="G5" s="256"/>
      <c r="H5" s="256"/>
      <c r="I5" s="256"/>
      <c r="J5" s="256"/>
      <c r="K5" s="256"/>
      <c r="L5" s="256"/>
      <c r="M5" s="256"/>
      <c r="N5" s="256"/>
      <c r="O5" s="256"/>
      <c r="P5" s="256"/>
      <c r="Q5" s="256"/>
    </row>
    <row r="6" spans="1:18" s="258" customFormat="1" ht="18" customHeight="1" x14ac:dyDescent="0.45">
      <c r="A6" s="256"/>
      <c r="B6" s="256"/>
      <c r="C6" s="257" t="s">
        <v>303</v>
      </c>
      <c r="D6" s="256"/>
      <c r="E6" s="256"/>
      <c r="F6" s="256"/>
      <c r="G6" s="256"/>
      <c r="H6" s="256"/>
      <c r="I6" s="256"/>
      <c r="J6" s="256"/>
      <c r="K6" s="256"/>
      <c r="L6" s="256"/>
      <c r="M6" s="256"/>
      <c r="N6" s="256"/>
      <c r="O6" s="256"/>
      <c r="P6" s="256"/>
      <c r="Q6" s="256"/>
    </row>
    <row r="7" spans="1:18" s="258" customFormat="1" ht="18" customHeight="1" x14ac:dyDescent="0.45">
      <c r="A7" s="256"/>
      <c r="B7" s="256"/>
      <c r="C7" s="256" t="s">
        <v>355</v>
      </c>
      <c r="D7" s="256"/>
      <c r="E7" s="256"/>
      <c r="F7" s="256"/>
      <c r="G7" s="256"/>
      <c r="H7" s="256"/>
      <c r="I7" s="256"/>
      <c r="J7" s="256"/>
      <c r="K7" s="256"/>
      <c r="L7" s="256"/>
      <c r="M7" s="256"/>
      <c r="N7" s="256"/>
      <c r="O7" s="256"/>
      <c r="P7" s="256"/>
      <c r="Q7" s="256"/>
    </row>
    <row r="8" spans="1:18" s="258" customFormat="1" ht="18" customHeight="1" x14ac:dyDescent="0.45">
      <c r="A8" s="256"/>
      <c r="B8" s="256"/>
      <c r="C8" s="256"/>
      <c r="D8" s="256" t="s">
        <v>612</v>
      </c>
      <c r="E8" s="256"/>
      <c r="F8" s="256"/>
      <c r="G8" s="256"/>
      <c r="H8" s="256"/>
      <c r="I8" s="256"/>
      <c r="J8" s="256"/>
      <c r="K8" s="256"/>
      <c r="L8" s="256"/>
      <c r="M8" s="256"/>
      <c r="N8" s="256"/>
      <c r="O8" s="256"/>
      <c r="P8" s="256"/>
      <c r="Q8" s="256"/>
    </row>
    <row r="9" spans="1:18" s="258" customFormat="1" ht="18" customHeight="1" x14ac:dyDescent="0.45">
      <c r="A9" s="256"/>
      <c r="B9" s="256"/>
      <c r="C9" s="256" t="s">
        <v>356</v>
      </c>
      <c r="D9" s="256"/>
      <c r="E9" s="256"/>
      <c r="F9" s="256"/>
      <c r="G9" s="256"/>
      <c r="H9" s="256"/>
      <c r="I9" s="256"/>
      <c r="J9" s="256"/>
      <c r="K9" s="256"/>
      <c r="L9" s="256"/>
      <c r="M9" s="256"/>
      <c r="N9" s="256"/>
      <c r="O9" s="256"/>
      <c r="P9" s="256"/>
      <c r="Q9" s="256"/>
    </row>
    <row r="10" spans="1:18" s="258" customFormat="1" ht="18" customHeight="1" x14ac:dyDescent="0.45">
      <c r="A10" s="256"/>
      <c r="B10" s="256"/>
      <c r="C10" s="256"/>
      <c r="D10" s="256" t="s">
        <v>304</v>
      </c>
      <c r="E10" s="256"/>
      <c r="F10" s="256"/>
      <c r="G10" s="256"/>
      <c r="H10" s="256"/>
      <c r="I10" s="256"/>
      <c r="J10" s="256"/>
      <c r="K10" s="256"/>
      <c r="L10" s="256"/>
      <c r="M10" s="256"/>
      <c r="N10" s="256"/>
      <c r="O10" s="256"/>
      <c r="P10" s="256"/>
      <c r="Q10" s="256"/>
    </row>
    <row r="11" spans="1:18" s="258" customFormat="1" ht="18" customHeight="1" x14ac:dyDescent="0.45">
      <c r="A11" s="256"/>
      <c r="B11" s="256"/>
      <c r="C11" s="256" t="s">
        <v>357</v>
      </c>
      <c r="D11" s="256"/>
      <c r="E11" s="256"/>
      <c r="F11" s="256"/>
      <c r="G11" s="256"/>
      <c r="H11" s="256"/>
      <c r="I11" s="256"/>
      <c r="J11" s="256"/>
      <c r="K11" s="259"/>
      <c r="L11" s="259"/>
      <c r="M11" s="259"/>
      <c r="N11" s="259"/>
      <c r="O11" s="259"/>
      <c r="P11" s="259"/>
      <c r="Q11" s="259"/>
    </row>
    <row r="12" spans="1:18" s="258" customFormat="1" ht="9" customHeight="1" x14ac:dyDescent="0.45">
      <c r="A12" s="256"/>
      <c r="B12" s="256"/>
      <c r="C12" s="256"/>
      <c r="D12" s="256"/>
      <c r="E12" s="256"/>
      <c r="F12" s="256"/>
      <c r="G12" s="256"/>
      <c r="H12" s="256"/>
      <c r="I12" s="256"/>
      <c r="J12" s="256"/>
      <c r="K12" s="259"/>
      <c r="L12" s="259"/>
      <c r="M12" s="259"/>
      <c r="N12" s="259"/>
      <c r="O12" s="259"/>
      <c r="P12" s="259"/>
      <c r="Q12" s="259"/>
    </row>
    <row r="13" spans="1:18" s="258" customFormat="1" ht="18" customHeight="1" x14ac:dyDescent="0.45">
      <c r="A13" s="256"/>
      <c r="B13" s="256"/>
      <c r="C13" s="257" t="s">
        <v>305</v>
      </c>
      <c r="D13" s="256"/>
      <c r="E13" s="256"/>
      <c r="F13" s="256"/>
      <c r="G13" s="256"/>
      <c r="H13" s="256"/>
      <c r="I13" s="256"/>
      <c r="J13" s="256"/>
      <c r="K13" s="259"/>
      <c r="L13" s="259"/>
      <c r="M13" s="259"/>
      <c r="N13" s="259"/>
      <c r="O13" s="259"/>
      <c r="P13" s="259"/>
      <c r="Q13" s="259"/>
    </row>
    <row r="14" spans="1:18" s="258" customFormat="1" ht="18" customHeight="1" x14ac:dyDescent="0.45">
      <c r="A14" s="256"/>
      <c r="B14" s="256"/>
      <c r="C14" s="256" t="s">
        <v>358</v>
      </c>
      <c r="D14" s="256"/>
      <c r="E14" s="256"/>
      <c r="F14" s="256"/>
      <c r="G14" s="256"/>
      <c r="H14" s="256"/>
      <c r="I14" s="256"/>
      <c r="J14" s="256"/>
      <c r="K14" s="259"/>
      <c r="L14" s="259"/>
      <c r="M14" s="259"/>
      <c r="N14" s="259"/>
      <c r="O14" s="259"/>
      <c r="P14" s="259"/>
      <c r="Q14" s="259"/>
    </row>
    <row r="15" spans="1:18" s="258" customFormat="1" ht="18" customHeight="1" x14ac:dyDescent="0.45">
      <c r="A15" s="256"/>
      <c r="B15" s="256"/>
      <c r="C15" s="256"/>
      <c r="D15" s="256" t="s">
        <v>438</v>
      </c>
      <c r="E15" s="256"/>
      <c r="F15" s="256"/>
      <c r="G15" s="256"/>
      <c r="H15" s="256"/>
      <c r="I15" s="256"/>
      <c r="J15" s="256"/>
      <c r="K15" s="259"/>
      <c r="L15" s="259"/>
      <c r="M15" s="259"/>
      <c r="N15" s="259"/>
      <c r="O15" s="259"/>
      <c r="P15" s="259"/>
      <c r="Q15" s="259"/>
    </row>
    <row r="16" spans="1:18" s="258" customFormat="1" ht="18" customHeight="1" x14ac:dyDescent="0.45">
      <c r="A16" s="256"/>
      <c r="B16" s="256"/>
      <c r="C16" s="256"/>
      <c r="D16" s="256" t="s">
        <v>208</v>
      </c>
      <c r="E16" s="256"/>
      <c r="F16" s="256"/>
      <c r="G16" s="256"/>
      <c r="H16" s="256"/>
      <c r="I16" s="256"/>
      <c r="J16" s="256"/>
      <c r="K16" s="259"/>
      <c r="L16" s="259"/>
      <c r="M16" s="259"/>
      <c r="N16" s="259"/>
      <c r="O16" s="259"/>
      <c r="P16" s="259"/>
      <c r="Q16" s="259"/>
    </row>
    <row r="17" spans="1:17" s="258" customFormat="1" ht="18" customHeight="1" x14ac:dyDescent="0.45">
      <c r="A17" s="256"/>
      <c r="B17" s="256"/>
      <c r="C17" s="256"/>
      <c r="D17" s="256" t="s">
        <v>209</v>
      </c>
      <c r="E17" s="256"/>
      <c r="F17" s="256"/>
      <c r="G17" s="256"/>
      <c r="H17" s="256"/>
      <c r="I17" s="256"/>
      <c r="J17" s="256"/>
      <c r="K17" s="259"/>
      <c r="L17" s="259"/>
      <c r="M17" s="259"/>
      <c r="N17" s="259"/>
      <c r="O17" s="259"/>
      <c r="P17" s="259"/>
      <c r="Q17" s="259"/>
    </row>
    <row r="18" spans="1:17" s="258" customFormat="1" ht="18" customHeight="1" x14ac:dyDescent="0.45">
      <c r="A18" s="256"/>
      <c r="B18" s="256"/>
      <c r="C18" s="256"/>
      <c r="D18" s="256" t="s">
        <v>210</v>
      </c>
      <c r="E18" s="256"/>
      <c r="F18" s="256"/>
      <c r="G18" s="256"/>
      <c r="H18" s="256"/>
      <c r="I18" s="256"/>
      <c r="J18" s="256"/>
      <c r="K18" s="259"/>
      <c r="L18" s="259"/>
      <c r="M18" s="259"/>
      <c r="N18" s="259"/>
      <c r="O18" s="259"/>
      <c r="P18" s="259"/>
      <c r="Q18" s="259"/>
    </row>
    <row r="19" spans="1:17" s="258" customFormat="1" ht="18" customHeight="1" x14ac:dyDescent="0.45">
      <c r="A19" s="256"/>
      <c r="B19" s="256"/>
      <c r="C19" s="256"/>
      <c r="D19" s="256" t="s">
        <v>211</v>
      </c>
      <c r="E19" s="256"/>
      <c r="F19" s="256"/>
      <c r="G19" s="256"/>
      <c r="H19" s="256"/>
      <c r="I19" s="256"/>
      <c r="J19" s="256"/>
      <c r="K19" s="259"/>
      <c r="L19" s="259"/>
      <c r="M19" s="259"/>
      <c r="N19" s="259"/>
      <c r="O19" s="259"/>
      <c r="P19" s="259"/>
      <c r="Q19" s="259"/>
    </row>
    <row r="20" spans="1:17" s="258" customFormat="1" ht="18" customHeight="1" x14ac:dyDescent="0.45">
      <c r="A20" s="256"/>
      <c r="B20" s="256"/>
      <c r="C20" s="256"/>
      <c r="D20" s="259" t="s">
        <v>407</v>
      </c>
      <c r="E20" s="541"/>
      <c r="F20" s="541"/>
      <c r="G20" s="259"/>
      <c r="H20" s="259"/>
      <c r="I20" s="256"/>
      <c r="J20" s="256"/>
      <c r="K20" s="259"/>
      <c r="L20" s="259"/>
      <c r="M20" s="259"/>
      <c r="N20" s="259"/>
      <c r="O20" s="259"/>
      <c r="P20" s="259"/>
      <c r="Q20" s="259"/>
    </row>
    <row r="21" spans="1:17" s="258" customFormat="1" ht="9" customHeight="1" x14ac:dyDescent="0.45">
      <c r="A21" s="256"/>
      <c r="B21" s="256"/>
      <c r="C21" s="256"/>
      <c r="D21" s="256"/>
      <c r="E21" s="256"/>
      <c r="F21" s="256"/>
      <c r="G21" s="256"/>
      <c r="H21" s="256"/>
      <c r="I21" s="256"/>
      <c r="J21" s="256"/>
      <c r="K21" s="259"/>
      <c r="L21" s="259"/>
      <c r="M21" s="259"/>
      <c r="N21" s="259"/>
      <c r="O21" s="259"/>
      <c r="P21" s="259"/>
      <c r="Q21" s="259"/>
    </row>
    <row r="22" spans="1:17" s="258" customFormat="1" ht="18" customHeight="1" x14ac:dyDescent="0.45">
      <c r="A22" s="256"/>
      <c r="B22" s="256"/>
      <c r="C22" s="256" t="s">
        <v>359</v>
      </c>
      <c r="D22" s="256"/>
      <c r="E22" s="256"/>
      <c r="F22" s="256"/>
      <c r="G22" s="256"/>
      <c r="H22" s="256"/>
      <c r="I22" s="256"/>
      <c r="J22" s="256"/>
    </row>
    <row r="23" spans="1:17" s="258" customFormat="1" ht="9" customHeight="1" x14ac:dyDescent="0.45">
      <c r="A23" s="256"/>
      <c r="B23" s="256"/>
      <c r="C23" s="256"/>
      <c r="D23" s="256"/>
      <c r="E23" s="256"/>
      <c r="F23" s="256"/>
      <c r="G23" s="256"/>
      <c r="H23" s="256"/>
      <c r="I23" s="256"/>
      <c r="J23" s="256"/>
    </row>
    <row r="24" spans="1:17" s="258" customFormat="1" ht="18" customHeight="1" x14ac:dyDescent="0.45">
      <c r="A24" s="256"/>
      <c r="B24" s="256"/>
      <c r="C24" s="256" t="s">
        <v>360</v>
      </c>
      <c r="D24" s="256"/>
      <c r="E24" s="256"/>
      <c r="F24" s="256"/>
      <c r="G24" s="256"/>
      <c r="H24" s="256"/>
      <c r="I24" s="256"/>
      <c r="J24" s="256"/>
    </row>
    <row r="25" spans="1:17" s="258" customFormat="1" ht="18" customHeight="1" x14ac:dyDescent="0.45">
      <c r="A25" s="256"/>
      <c r="B25" s="256"/>
      <c r="C25" s="256"/>
      <c r="D25" s="256" t="s">
        <v>306</v>
      </c>
      <c r="E25" s="256"/>
      <c r="F25" s="256"/>
      <c r="G25" s="256"/>
      <c r="H25" s="256"/>
      <c r="I25" s="256"/>
      <c r="J25" s="256"/>
    </row>
    <row r="26" spans="1:17" s="258" customFormat="1" ht="18" customHeight="1" x14ac:dyDescent="0.45">
      <c r="A26" s="256"/>
      <c r="B26" s="256"/>
      <c r="C26" s="256"/>
      <c r="D26" s="256" t="s">
        <v>307</v>
      </c>
      <c r="E26" s="256"/>
      <c r="F26" s="256"/>
      <c r="G26" s="256"/>
      <c r="H26" s="256"/>
      <c r="I26" s="256"/>
      <c r="J26" s="256"/>
    </row>
    <row r="27" spans="1:17" s="258" customFormat="1" ht="18" customHeight="1" x14ac:dyDescent="0.45">
      <c r="A27" s="256"/>
      <c r="B27" s="256"/>
      <c r="C27" s="256"/>
      <c r="D27" s="256" t="s">
        <v>308</v>
      </c>
      <c r="E27" s="256"/>
      <c r="F27" s="256"/>
      <c r="G27" s="256"/>
      <c r="H27" s="256"/>
      <c r="I27" s="256"/>
      <c r="J27" s="256"/>
    </row>
    <row r="28" spans="1:17" s="258" customFormat="1" ht="18" customHeight="1" x14ac:dyDescent="0.45">
      <c r="A28" s="256"/>
      <c r="B28" s="256"/>
      <c r="C28" s="256"/>
      <c r="D28" s="256" t="s">
        <v>613</v>
      </c>
      <c r="E28" s="256"/>
      <c r="F28" s="256"/>
      <c r="G28" s="256"/>
      <c r="H28" s="256"/>
      <c r="I28" s="256"/>
      <c r="J28" s="256"/>
    </row>
    <row r="29" spans="1:17" s="258" customFormat="1" ht="9" customHeight="1" x14ac:dyDescent="0.45">
      <c r="A29" s="256"/>
      <c r="B29" s="256"/>
      <c r="C29" s="256"/>
      <c r="D29" s="256"/>
      <c r="E29" s="256"/>
      <c r="F29" s="256"/>
      <c r="G29" s="256"/>
      <c r="H29" s="256"/>
      <c r="I29" s="256"/>
      <c r="J29" s="256"/>
    </row>
    <row r="30" spans="1:17" s="258" customFormat="1" ht="18" customHeight="1" x14ac:dyDescent="0.45">
      <c r="A30" s="256"/>
      <c r="B30" s="256"/>
      <c r="C30" s="260" t="s">
        <v>410</v>
      </c>
      <c r="D30" s="256"/>
      <c r="E30" s="256"/>
      <c r="F30" s="256"/>
      <c r="G30" s="256"/>
      <c r="H30" s="256"/>
      <c r="I30" s="256"/>
      <c r="J30" s="256"/>
      <c r="P30" s="1123"/>
    </row>
    <row r="31" spans="1:17" s="258" customFormat="1" ht="18" customHeight="1" x14ac:dyDescent="0.45">
      <c r="A31" s="256"/>
      <c r="B31" s="256"/>
      <c r="C31" s="256"/>
      <c r="D31" s="256" t="s">
        <v>411</v>
      </c>
      <c r="E31" s="256"/>
      <c r="F31" s="256"/>
      <c r="G31" s="256"/>
      <c r="H31" s="256"/>
      <c r="I31" s="256"/>
      <c r="J31" s="256"/>
    </row>
    <row r="32" spans="1:17" s="258" customFormat="1" ht="9" customHeight="1" x14ac:dyDescent="0.45">
      <c r="A32" s="256"/>
      <c r="B32" s="256"/>
      <c r="C32" s="256"/>
      <c r="D32" s="256"/>
      <c r="E32" s="256"/>
      <c r="F32" s="256"/>
      <c r="G32" s="256"/>
      <c r="H32" s="256"/>
      <c r="I32" s="256"/>
      <c r="J32" s="256"/>
    </row>
    <row r="33" spans="1:10" s="258" customFormat="1" ht="18" customHeight="1" x14ac:dyDescent="0.45">
      <c r="A33" s="256"/>
      <c r="B33" s="256"/>
      <c r="C33" s="256" t="s">
        <v>361</v>
      </c>
      <c r="D33" s="256"/>
      <c r="E33" s="256"/>
      <c r="F33" s="256"/>
      <c r="G33" s="256"/>
      <c r="H33" s="256"/>
      <c r="I33" s="256"/>
      <c r="J33" s="256"/>
    </row>
    <row r="34" spans="1:10" s="258" customFormat="1" ht="18" customHeight="1" x14ac:dyDescent="0.45">
      <c r="A34" s="256"/>
      <c r="B34" s="256"/>
      <c r="C34" s="256"/>
      <c r="D34" s="256" t="s">
        <v>309</v>
      </c>
      <c r="E34" s="256"/>
      <c r="F34" s="256"/>
      <c r="G34" s="256"/>
      <c r="H34" s="256"/>
      <c r="I34" s="256"/>
      <c r="J34" s="256"/>
    </row>
    <row r="35" spans="1:10" s="258" customFormat="1" ht="18" customHeight="1" x14ac:dyDescent="0.45">
      <c r="A35" s="256"/>
      <c r="B35" s="256"/>
      <c r="C35" s="256"/>
      <c r="D35" s="256" t="s">
        <v>310</v>
      </c>
      <c r="E35" s="256"/>
      <c r="F35" s="256"/>
      <c r="G35" s="256"/>
      <c r="H35" s="256"/>
      <c r="I35" s="256"/>
      <c r="J35" s="256"/>
    </row>
    <row r="36" spans="1:10" s="258" customFormat="1" ht="9" customHeight="1" x14ac:dyDescent="0.45">
      <c r="A36" s="256"/>
      <c r="B36" s="256"/>
      <c r="C36" s="256"/>
      <c r="D36" s="256"/>
      <c r="E36" s="256"/>
      <c r="F36" s="256"/>
      <c r="G36" s="256"/>
      <c r="H36" s="256"/>
      <c r="I36" s="256"/>
      <c r="J36" s="256"/>
    </row>
    <row r="37" spans="1:10" s="258" customFormat="1" ht="18" customHeight="1" x14ac:dyDescent="0.45">
      <c r="A37" s="256"/>
      <c r="B37" s="257" t="s">
        <v>366</v>
      </c>
      <c r="C37" s="256"/>
      <c r="D37" s="256"/>
      <c r="E37" s="256"/>
      <c r="F37" s="256"/>
      <c r="G37" s="256"/>
      <c r="H37" s="256"/>
      <c r="I37" s="256"/>
      <c r="J37" s="256"/>
    </row>
    <row r="38" spans="1:10" s="258" customFormat="1" ht="18" customHeight="1" x14ac:dyDescent="0.45">
      <c r="A38" s="256"/>
      <c r="B38" s="256"/>
      <c r="C38" s="256" t="s">
        <v>362</v>
      </c>
      <c r="D38" s="256"/>
      <c r="E38" s="256"/>
      <c r="F38" s="256"/>
      <c r="G38" s="256"/>
      <c r="H38" s="256"/>
      <c r="I38" s="256"/>
      <c r="J38" s="256"/>
    </row>
    <row r="39" spans="1:10" s="258" customFormat="1" ht="18" customHeight="1" x14ac:dyDescent="0.45">
      <c r="A39" s="256"/>
      <c r="B39" s="256"/>
      <c r="C39" s="256" t="s">
        <v>363</v>
      </c>
      <c r="D39" s="256"/>
      <c r="E39" s="256"/>
      <c r="F39" s="256"/>
      <c r="G39" s="256"/>
      <c r="H39" s="256"/>
      <c r="I39" s="256"/>
      <c r="J39" s="256"/>
    </row>
    <row r="40" spans="1:10" s="258" customFormat="1" ht="18" customHeight="1" x14ac:dyDescent="0.45">
      <c r="A40" s="256"/>
      <c r="B40" s="256"/>
      <c r="C40" s="256" t="s">
        <v>364</v>
      </c>
      <c r="D40" s="256"/>
      <c r="E40" s="256"/>
      <c r="F40" s="256"/>
      <c r="G40" s="256"/>
      <c r="H40" s="256"/>
      <c r="I40" s="256"/>
      <c r="J40" s="256"/>
    </row>
    <row r="41" spans="1:10" s="258" customFormat="1" ht="9" customHeight="1" x14ac:dyDescent="0.45">
      <c r="A41" s="256"/>
      <c r="B41" s="256"/>
      <c r="C41" s="256"/>
      <c r="D41" s="256"/>
      <c r="E41" s="256"/>
      <c r="F41" s="256"/>
      <c r="G41" s="256"/>
      <c r="H41" s="256"/>
      <c r="I41" s="256"/>
      <c r="J41" s="256"/>
    </row>
    <row r="42" spans="1:10" s="258" customFormat="1" ht="18" customHeight="1" x14ac:dyDescent="0.45">
      <c r="A42" s="256"/>
      <c r="B42" s="256"/>
      <c r="C42" s="257" t="s">
        <v>212</v>
      </c>
      <c r="D42" s="256"/>
      <c r="E42" s="256"/>
      <c r="F42" s="256"/>
      <c r="G42" s="256"/>
      <c r="H42" s="256"/>
      <c r="I42" s="256"/>
      <c r="J42" s="256"/>
    </row>
    <row r="43" spans="1:10" s="258" customFormat="1" ht="18" customHeight="1" x14ac:dyDescent="0.45">
      <c r="A43" s="256"/>
      <c r="B43" s="256"/>
      <c r="C43" s="256"/>
      <c r="D43" s="256" t="s">
        <v>311</v>
      </c>
      <c r="E43" s="256"/>
      <c r="F43" s="256"/>
      <c r="G43" s="256"/>
      <c r="H43" s="256"/>
      <c r="I43" s="256"/>
      <c r="J43" s="256"/>
    </row>
    <row r="44" spans="1:10" s="258" customFormat="1" ht="18" customHeight="1" x14ac:dyDescent="0.45">
      <c r="A44" s="256"/>
      <c r="B44" s="256"/>
      <c r="C44" s="256"/>
      <c r="D44" s="256" t="s">
        <v>312</v>
      </c>
      <c r="E44" s="256"/>
      <c r="F44" s="256"/>
      <c r="G44" s="256"/>
      <c r="H44" s="256"/>
      <c r="I44" s="256"/>
      <c r="J44" s="256"/>
    </row>
    <row r="45" spans="1:10" s="258" customFormat="1" ht="18" customHeight="1" x14ac:dyDescent="0.45">
      <c r="A45" s="256"/>
      <c r="B45" s="256"/>
      <c r="C45" s="256"/>
      <c r="D45" s="256" t="s">
        <v>313</v>
      </c>
      <c r="E45" s="256"/>
      <c r="F45" s="256"/>
      <c r="G45" s="256"/>
      <c r="H45" s="256"/>
      <c r="I45" s="256"/>
      <c r="J45" s="256"/>
    </row>
    <row r="46" spans="1:10" s="258" customFormat="1" ht="9" customHeight="1" x14ac:dyDescent="0.45">
      <c r="A46" s="256"/>
      <c r="B46" s="256"/>
      <c r="C46" s="256"/>
      <c r="D46" s="256"/>
      <c r="E46" s="256"/>
      <c r="F46" s="256"/>
      <c r="G46" s="256"/>
      <c r="H46" s="256"/>
      <c r="I46" s="256"/>
      <c r="J46" s="256"/>
    </row>
    <row r="47" spans="1:10" s="258" customFormat="1" ht="18" customHeight="1" x14ac:dyDescent="0.45">
      <c r="A47" s="256"/>
      <c r="B47" s="256"/>
      <c r="C47" s="256" t="s">
        <v>365</v>
      </c>
      <c r="D47" s="256"/>
      <c r="E47" s="256"/>
      <c r="F47" s="256"/>
      <c r="G47" s="256"/>
      <c r="H47" s="256"/>
      <c r="I47" s="256"/>
      <c r="J47" s="256"/>
    </row>
    <row r="48" spans="1:10" s="258" customFormat="1" ht="18" customHeight="1" x14ac:dyDescent="0.45">
      <c r="A48" s="256"/>
      <c r="B48" s="256"/>
      <c r="C48" s="256"/>
      <c r="D48" s="256" t="s">
        <v>314</v>
      </c>
      <c r="E48" s="256"/>
      <c r="F48" s="256"/>
      <c r="G48" s="256"/>
      <c r="H48" s="256"/>
      <c r="I48" s="256"/>
      <c r="J48" s="256"/>
    </row>
    <row r="49" spans="1:10" s="258" customFormat="1" ht="18" customHeight="1" x14ac:dyDescent="0.45">
      <c r="A49" s="256"/>
      <c r="B49" s="256"/>
      <c r="C49" s="256"/>
      <c r="D49" s="256" t="s">
        <v>213</v>
      </c>
      <c r="E49" s="256"/>
      <c r="F49" s="256"/>
      <c r="G49" s="256"/>
      <c r="H49" s="256"/>
      <c r="I49" s="256"/>
      <c r="J49" s="256"/>
    </row>
    <row r="50" spans="1:10" s="258" customFormat="1" ht="18" customHeight="1" x14ac:dyDescent="0.45">
      <c r="A50" s="256"/>
      <c r="B50" s="256"/>
      <c r="C50" s="256"/>
      <c r="D50" s="256" t="s">
        <v>214</v>
      </c>
      <c r="E50" s="256"/>
      <c r="F50" s="256"/>
      <c r="G50" s="256"/>
      <c r="H50" s="256"/>
      <c r="I50" s="256"/>
      <c r="J50" s="256"/>
    </row>
    <row r="51" spans="1:10" s="258" customFormat="1" ht="18" customHeight="1" x14ac:dyDescent="0.45">
      <c r="A51" s="256"/>
      <c r="B51" s="256"/>
      <c r="C51" s="256"/>
      <c r="D51" s="256" t="s">
        <v>315</v>
      </c>
      <c r="E51" s="256"/>
      <c r="F51" s="256"/>
      <c r="G51" s="256"/>
      <c r="H51" s="256"/>
      <c r="I51" s="256"/>
      <c r="J51" s="256"/>
    </row>
    <row r="52" spans="1:10" s="258" customFormat="1" ht="18" customHeight="1" x14ac:dyDescent="0.45">
      <c r="A52" s="256"/>
      <c r="B52" s="256"/>
      <c r="C52" s="256"/>
      <c r="D52" s="256" t="s">
        <v>316</v>
      </c>
      <c r="E52" s="256"/>
      <c r="F52" s="256"/>
      <c r="G52" s="256"/>
      <c r="H52" s="256"/>
      <c r="I52" s="256"/>
      <c r="J52" s="256"/>
    </row>
    <row r="53" spans="1:10" s="258" customFormat="1" x14ac:dyDescent="0.45">
      <c r="A53" s="256"/>
      <c r="B53" s="256"/>
      <c r="C53" s="256"/>
      <c r="D53" s="256" t="s">
        <v>215</v>
      </c>
      <c r="E53" s="256"/>
      <c r="F53" s="256"/>
      <c r="G53" s="256"/>
      <c r="H53" s="256"/>
      <c r="I53" s="256"/>
      <c r="J53" s="256"/>
    </row>
    <row r="54" spans="1:10" s="258" customFormat="1" x14ac:dyDescent="0.45">
      <c r="A54" s="256"/>
      <c r="B54" s="256"/>
      <c r="C54" s="256"/>
      <c r="D54" s="256" t="s">
        <v>317</v>
      </c>
      <c r="E54" s="256"/>
      <c r="F54" s="256"/>
      <c r="G54" s="256"/>
      <c r="H54" s="256"/>
      <c r="I54" s="256"/>
      <c r="J54" s="256"/>
    </row>
  </sheetData>
  <phoneticPr fontId="1"/>
  <printOptions horizontalCentered="1"/>
  <pageMargins left="0.39370078740157483" right="0.39370078740157483" top="0.59055118110236227" bottom="0.39370078740157483" header="0.31496062992125984" footer="0.31496062992125984"/>
  <pageSetup paperSize="9" scale="57" orientation="landscape" r:id="rId1"/>
  <headerFooter differentFirst="1">
    <oddFooter>&amp;C&amp;"Arial,標準"&amp;14-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8"/>
  <sheetViews>
    <sheetView showGridLines="0" view="pageBreakPreview" zoomScale="60" workbookViewId="0">
      <selection sqref="A1:I1"/>
    </sheetView>
  </sheetViews>
  <sheetFormatPr defaultColWidth="8.69921875" defaultRowHeight="13.8" x14ac:dyDescent="0.45"/>
  <cols>
    <col min="1" max="1" width="2.5" style="479" customWidth="1"/>
    <col min="2" max="2" width="2.19921875" style="479" customWidth="1"/>
    <col min="3" max="3" width="2.69921875" style="479" customWidth="1"/>
    <col min="4" max="10" width="30.69921875" style="479" customWidth="1"/>
    <col min="11" max="11" width="2.19921875" style="479" customWidth="1"/>
    <col min="12" max="14" width="13.69921875" style="479" customWidth="1"/>
    <col min="15" max="15" width="2.19921875" style="479" customWidth="1"/>
    <col min="16" max="16384" width="8.69921875" style="479"/>
  </cols>
  <sheetData>
    <row r="1" spans="1:15" ht="28.2" x14ac:dyDescent="0.25">
      <c r="A1" s="1506" t="s">
        <v>318</v>
      </c>
      <c r="B1" s="1506"/>
      <c r="C1" s="1506"/>
      <c r="D1" s="1506"/>
      <c r="E1" s="1506"/>
      <c r="F1" s="1506"/>
      <c r="G1" s="1506"/>
      <c r="H1" s="1506"/>
      <c r="I1" s="1506"/>
      <c r="J1" s="477"/>
      <c r="K1" s="477"/>
      <c r="L1" s="477"/>
      <c r="M1" s="477"/>
      <c r="N1" s="478"/>
      <c r="O1" s="477"/>
    </row>
    <row r="2" spans="1:15" ht="9" customHeight="1" x14ac:dyDescent="0.25">
      <c r="A2" s="123"/>
      <c r="B2" s="123"/>
      <c r="C2" s="123"/>
      <c r="D2" s="123"/>
      <c r="E2" s="123"/>
      <c r="F2" s="123"/>
      <c r="G2" s="477"/>
      <c r="H2" s="477"/>
      <c r="I2" s="477"/>
      <c r="J2" s="477"/>
      <c r="K2" s="477"/>
      <c r="L2" s="477"/>
      <c r="M2" s="477"/>
      <c r="N2" s="478"/>
      <c r="O2" s="477"/>
    </row>
    <row r="3" spans="1:15" ht="21" customHeight="1" x14ac:dyDescent="0.25">
      <c r="A3" s="261" t="s">
        <v>217</v>
      </c>
      <c r="B3" s="123"/>
      <c r="C3" s="123"/>
      <c r="D3" s="123"/>
      <c r="E3" s="123"/>
      <c r="F3" s="123"/>
      <c r="G3" s="477"/>
      <c r="H3" s="477"/>
      <c r="I3" s="477"/>
      <c r="J3" s="477"/>
      <c r="K3" s="477"/>
      <c r="L3" s="477"/>
      <c r="M3" s="477"/>
      <c r="N3" s="478"/>
      <c r="O3" s="477"/>
    </row>
    <row r="4" spans="1:15" ht="18" customHeight="1" x14ac:dyDescent="0.45">
      <c r="A4" s="127"/>
      <c r="B4" s="128" t="s">
        <v>319</v>
      </c>
      <c r="C4" s="123"/>
      <c r="D4" s="123"/>
      <c r="E4" s="123"/>
      <c r="F4" s="123"/>
      <c r="G4" s="477"/>
      <c r="H4" s="477"/>
      <c r="I4" s="477"/>
      <c r="J4" s="477"/>
      <c r="K4" s="477"/>
      <c r="L4" s="477"/>
      <c r="M4" s="477"/>
      <c r="N4" s="477"/>
      <c r="O4" s="477"/>
    </row>
    <row r="5" spans="1:15" ht="18" customHeight="1" x14ac:dyDescent="0.45">
      <c r="A5" s="123"/>
      <c r="B5" s="309" t="s">
        <v>320</v>
      </c>
      <c r="C5" s="123"/>
      <c r="D5" s="123"/>
      <c r="E5" s="123"/>
      <c r="F5" s="123"/>
      <c r="G5" s="477"/>
      <c r="H5" s="477"/>
      <c r="I5" s="477"/>
      <c r="J5" s="477"/>
      <c r="K5" s="477"/>
      <c r="L5" s="477"/>
      <c r="M5" s="477"/>
      <c r="N5" s="477"/>
      <c r="O5" s="477"/>
    </row>
    <row r="6" spans="1:15" ht="18" customHeight="1" x14ac:dyDescent="0.45">
      <c r="A6" s="129"/>
      <c r="B6" s="128" t="s">
        <v>321</v>
      </c>
      <c r="C6" s="129"/>
      <c r="D6" s="129"/>
      <c r="E6" s="129"/>
      <c r="F6" s="129"/>
      <c r="G6" s="477"/>
      <c r="H6" s="477"/>
      <c r="I6" s="477"/>
      <c r="J6" s="477"/>
      <c r="K6" s="477"/>
      <c r="L6" s="477"/>
      <c r="M6" s="477"/>
      <c r="N6" s="477"/>
      <c r="O6" s="477"/>
    </row>
    <row r="7" spans="1:15" ht="18" customHeight="1" x14ac:dyDescent="0.45">
      <c r="A7" s="129"/>
      <c r="B7" s="129" t="s">
        <v>114</v>
      </c>
      <c r="C7" s="130"/>
      <c r="D7" s="130"/>
      <c r="E7" s="130"/>
      <c r="F7" s="130"/>
      <c r="G7" s="477"/>
      <c r="H7" s="477"/>
      <c r="I7" s="477"/>
      <c r="J7" s="477"/>
      <c r="K7" s="477"/>
      <c r="L7" s="477"/>
      <c r="M7" s="477"/>
      <c r="N7" s="477"/>
      <c r="O7" s="477"/>
    </row>
    <row r="8" spans="1:15" ht="18" customHeight="1" x14ac:dyDescent="0.45">
      <c r="A8" s="129"/>
      <c r="B8" s="130" t="s">
        <v>427</v>
      </c>
      <c r="C8" s="131"/>
      <c r="D8" s="131"/>
      <c r="E8" s="131"/>
      <c r="F8" s="131"/>
      <c r="G8" s="477"/>
      <c r="H8" s="477"/>
      <c r="I8" s="477"/>
      <c r="J8" s="477"/>
      <c r="K8" s="477"/>
      <c r="L8" s="477"/>
      <c r="M8" s="477"/>
      <c r="N8" s="477"/>
      <c r="O8" s="477"/>
    </row>
    <row r="9" spans="1:15" ht="18" customHeight="1" x14ac:dyDescent="0.45">
      <c r="A9" s="129"/>
      <c r="B9" s="130" t="s">
        <v>614</v>
      </c>
      <c r="C9" s="129"/>
      <c r="D9" s="129"/>
      <c r="E9" s="129"/>
      <c r="F9" s="129"/>
      <c r="G9" s="477"/>
      <c r="H9" s="477"/>
      <c r="I9" s="477"/>
      <c r="J9" s="477"/>
      <c r="K9" s="477"/>
      <c r="L9" s="477"/>
      <c r="M9" s="477"/>
      <c r="N9" s="477"/>
      <c r="O9" s="477"/>
    </row>
    <row r="10" spans="1:15" ht="18" customHeight="1" x14ac:dyDescent="0.45">
      <c r="A10" s="129"/>
      <c r="B10" s="129" t="s">
        <v>615</v>
      </c>
      <c r="C10" s="129"/>
      <c r="D10" s="129"/>
      <c r="E10" s="129"/>
      <c r="F10" s="129"/>
      <c r="G10" s="477"/>
      <c r="H10" s="477"/>
      <c r="I10" s="477"/>
      <c r="J10" s="477"/>
      <c r="K10" s="477"/>
      <c r="L10" s="477"/>
      <c r="M10" s="477"/>
      <c r="N10" s="477"/>
      <c r="O10" s="477"/>
    </row>
    <row r="11" spans="1:15" ht="18" customHeight="1" x14ac:dyDescent="0.45">
      <c r="A11" s="129"/>
      <c r="B11" s="135" t="s">
        <v>253</v>
      </c>
      <c r="C11" s="129"/>
      <c r="D11" s="129"/>
      <c r="E11" s="129"/>
      <c r="F11" s="129"/>
      <c r="G11" s="477"/>
      <c r="H11" s="477"/>
      <c r="I11" s="477"/>
      <c r="J11" s="477"/>
      <c r="K11" s="536"/>
      <c r="L11" s="536"/>
      <c r="M11" s="536"/>
      <c r="N11" s="536"/>
      <c r="O11" s="536"/>
    </row>
    <row r="12" spans="1:15" ht="9" customHeight="1" x14ac:dyDescent="0.45">
      <c r="B12" s="129"/>
      <c r="C12" s="129"/>
      <c r="D12" s="129"/>
      <c r="E12" s="129"/>
      <c r="F12" s="477"/>
      <c r="G12" s="477"/>
      <c r="H12" s="477"/>
      <c r="I12" s="477"/>
      <c r="J12" s="477"/>
      <c r="K12" s="536"/>
      <c r="L12" s="536"/>
      <c r="M12" s="536"/>
      <c r="N12" s="536"/>
      <c r="O12" s="536"/>
    </row>
    <row r="13" spans="1:15" ht="18" customHeight="1" x14ac:dyDescent="0.45">
      <c r="B13" s="133" t="s">
        <v>616</v>
      </c>
      <c r="C13" s="129"/>
      <c r="D13" s="129"/>
      <c r="E13" s="129"/>
      <c r="F13" s="477"/>
      <c r="G13" s="477"/>
      <c r="H13" s="477"/>
      <c r="I13" s="477"/>
      <c r="J13" s="477"/>
      <c r="K13" s="536"/>
      <c r="L13" s="536"/>
      <c r="M13" s="536"/>
      <c r="N13" s="536"/>
      <c r="O13" s="536"/>
    </row>
    <row r="14" spans="1:15" ht="18" customHeight="1" x14ac:dyDescent="0.45">
      <c r="B14" s="129" t="s">
        <v>115</v>
      </c>
      <c r="C14" s="129"/>
      <c r="D14" s="129"/>
      <c r="E14" s="129"/>
      <c r="F14" s="477"/>
      <c r="G14" s="477"/>
      <c r="H14" s="477"/>
      <c r="I14" s="477"/>
      <c r="J14" s="477"/>
      <c r="K14" s="536"/>
      <c r="L14" s="536"/>
      <c r="M14" s="536"/>
      <c r="N14" s="536"/>
      <c r="O14" s="536"/>
    </row>
    <row r="15" spans="1:15" ht="18" customHeight="1" x14ac:dyDescent="0.45">
      <c r="B15" s="129" t="s">
        <v>439</v>
      </c>
      <c r="C15" s="129"/>
      <c r="D15" s="129"/>
      <c r="E15" s="129"/>
      <c r="F15" s="477"/>
      <c r="G15" s="477"/>
      <c r="H15" s="477"/>
      <c r="I15" s="477"/>
      <c r="J15" s="477"/>
      <c r="K15" s="536"/>
      <c r="L15" s="536"/>
      <c r="M15" s="536"/>
      <c r="N15" s="536"/>
      <c r="O15" s="536"/>
    </row>
    <row r="16" spans="1:15" ht="18" customHeight="1" x14ac:dyDescent="0.45">
      <c r="B16" s="129"/>
      <c r="C16" s="129" t="s">
        <v>617</v>
      </c>
      <c r="D16" s="129"/>
      <c r="E16" s="129"/>
      <c r="F16" s="477"/>
      <c r="G16" s="477"/>
      <c r="H16" s="477"/>
      <c r="I16" s="477"/>
      <c r="J16" s="477"/>
      <c r="K16" s="536"/>
      <c r="L16" s="536"/>
      <c r="M16" s="536"/>
      <c r="N16" s="536"/>
      <c r="O16" s="536"/>
    </row>
    <row r="17" spans="2:16" ht="18" customHeight="1" x14ac:dyDescent="0.45">
      <c r="B17" s="129"/>
      <c r="C17" s="129" t="s">
        <v>618</v>
      </c>
      <c r="D17" s="129"/>
      <c r="E17" s="129"/>
      <c r="F17" s="477"/>
      <c r="G17" s="477"/>
      <c r="H17" s="477"/>
      <c r="I17" s="477"/>
      <c r="J17" s="477"/>
    </row>
    <row r="18" spans="2:16" ht="18" customHeight="1" x14ac:dyDescent="0.45">
      <c r="B18" s="129"/>
      <c r="C18" s="129" t="s">
        <v>619</v>
      </c>
      <c r="D18" s="129"/>
      <c r="E18" s="129"/>
      <c r="F18" s="477"/>
      <c r="G18" s="477"/>
      <c r="H18" s="477"/>
      <c r="I18" s="477"/>
      <c r="J18" s="477"/>
    </row>
    <row r="19" spans="2:16" ht="17.7" customHeight="1" x14ac:dyDescent="0.45">
      <c r="B19" s="134" t="s">
        <v>620</v>
      </c>
      <c r="C19" s="134"/>
      <c r="D19" s="134"/>
      <c r="E19" s="134"/>
      <c r="F19" s="536"/>
      <c r="G19" s="477"/>
      <c r="H19" s="477"/>
      <c r="I19" s="477"/>
      <c r="J19" s="477"/>
      <c r="K19" s="536"/>
      <c r="L19" s="536"/>
      <c r="M19" s="536"/>
      <c r="N19" s="536"/>
      <c r="O19" s="536"/>
    </row>
    <row r="20" spans="2:16" ht="17.7" customHeight="1" x14ac:dyDescent="0.45">
      <c r="B20" s="134"/>
      <c r="C20" s="134" t="s">
        <v>621</v>
      </c>
      <c r="D20" s="134"/>
      <c r="E20" s="134"/>
      <c r="F20" s="540"/>
      <c r="G20" s="540"/>
      <c r="H20" s="540"/>
      <c r="I20" s="477"/>
      <c r="J20" s="477"/>
      <c r="K20" s="536"/>
      <c r="L20" s="536"/>
      <c r="M20" s="536"/>
      <c r="N20" s="536"/>
      <c r="O20" s="536"/>
    </row>
    <row r="21" spans="2:16" ht="8.25" customHeight="1" x14ac:dyDescent="0.45">
      <c r="B21" s="129"/>
      <c r="C21" s="129"/>
      <c r="D21" s="129"/>
      <c r="E21" s="129"/>
      <c r="F21" s="477"/>
      <c r="G21" s="477"/>
      <c r="H21" s="477"/>
      <c r="I21" s="477"/>
      <c r="J21" s="477"/>
    </row>
    <row r="22" spans="2:16" s="342" customFormat="1" ht="17.7" customHeight="1" x14ac:dyDescent="0.45">
      <c r="B22" s="129" t="s">
        <v>622</v>
      </c>
      <c r="C22" s="129"/>
      <c r="D22" s="129"/>
      <c r="E22" s="129"/>
      <c r="F22" s="340"/>
      <c r="G22" s="340"/>
      <c r="H22" s="340"/>
      <c r="I22" s="340"/>
      <c r="J22" s="340"/>
      <c r="K22" s="341"/>
      <c r="L22" s="341"/>
      <c r="M22" s="341"/>
      <c r="N22" s="341"/>
      <c r="O22" s="341"/>
    </row>
    <row r="23" spans="2:16" ht="5.25" customHeight="1" x14ac:dyDescent="0.45">
      <c r="B23" s="129"/>
      <c r="C23" s="129"/>
      <c r="D23" s="129"/>
      <c r="E23" s="129"/>
      <c r="F23" s="477"/>
      <c r="G23" s="477"/>
      <c r="H23" s="477"/>
      <c r="I23" s="477"/>
      <c r="J23" s="477"/>
      <c r="K23" s="536"/>
      <c r="L23" s="536"/>
      <c r="M23" s="536"/>
      <c r="N23" s="536"/>
      <c r="O23" s="536"/>
    </row>
    <row r="24" spans="2:16" ht="18" customHeight="1" x14ac:dyDescent="0.45">
      <c r="B24" s="135" t="s">
        <v>623</v>
      </c>
      <c r="C24" s="129"/>
      <c r="D24" s="129"/>
      <c r="E24" s="129"/>
      <c r="F24" s="477"/>
      <c r="G24" s="477"/>
      <c r="H24" s="477"/>
      <c r="I24" s="477"/>
      <c r="J24" s="477"/>
    </row>
    <row r="25" spans="2:16" ht="17.7" customHeight="1" x14ac:dyDescent="0.45">
      <c r="B25" s="129" t="s">
        <v>116</v>
      </c>
      <c r="C25" s="129"/>
      <c r="D25" s="129"/>
      <c r="E25" s="129"/>
      <c r="F25" s="477"/>
      <c r="G25" s="477"/>
      <c r="H25" s="477"/>
      <c r="I25" s="477"/>
      <c r="J25" s="477"/>
      <c r="K25" s="536"/>
      <c r="L25" s="536"/>
      <c r="M25" s="536"/>
      <c r="N25" s="536"/>
      <c r="O25" s="536"/>
    </row>
    <row r="26" spans="2:16" ht="17.7" customHeight="1" x14ac:dyDescent="0.45">
      <c r="B26" s="129" t="s">
        <v>390</v>
      </c>
      <c r="C26" s="129"/>
      <c r="D26" s="129"/>
      <c r="E26" s="129"/>
      <c r="F26" s="477"/>
      <c r="G26" s="477"/>
      <c r="H26" s="477"/>
      <c r="I26" s="477"/>
      <c r="J26" s="477"/>
    </row>
    <row r="27" spans="2:16" ht="17.7" customHeight="1" x14ac:dyDescent="0.45">
      <c r="B27" s="129" t="s">
        <v>624</v>
      </c>
      <c r="C27" s="129"/>
      <c r="D27" s="129"/>
      <c r="E27" s="129"/>
      <c r="F27" s="477"/>
      <c r="G27" s="477"/>
      <c r="H27" s="477"/>
      <c r="I27" s="477"/>
      <c r="J27" s="477"/>
      <c r="K27" s="536"/>
      <c r="L27" s="536"/>
      <c r="M27" s="536"/>
      <c r="N27" s="536"/>
      <c r="O27" s="536"/>
    </row>
    <row r="28" spans="2:16" ht="17.7" customHeight="1" x14ac:dyDescent="0.45">
      <c r="B28" s="129" t="s">
        <v>625</v>
      </c>
      <c r="C28" s="129"/>
      <c r="D28" s="129"/>
      <c r="E28" s="129"/>
      <c r="F28" s="477"/>
      <c r="G28" s="477"/>
      <c r="H28" s="477"/>
      <c r="I28" s="477"/>
      <c r="J28" s="477"/>
      <c r="K28" s="536"/>
      <c r="L28" s="536"/>
      <c r="M28" s="536"/>
      <c r="N28" s="536"/>
      <c r="O28" s="536"/>
    </row>
    <row r="29" spans="2:16" ht="18" customHeight="1" x14ac:dyDescent="0.45">
      <c r="B29" s="129"/>
      <c r="C29" s="129"/>
      <c r="D29" s="129"/>
      <c r="E29" s="129"/>
      <c r="F29" s="477"/>
      <c r="G29" s="477"/>
      <c r="H29" s="477"/>
      <c r="I29" s="477"/>
      <c r="J29" s="477"/>
    </row>
    <row r="30" spans="2:16" ht="18" customHeight="1" x14ac:dyDescent="0.45">
      <c r="B30" s="129" t="s">
        <v>626</v>
      </c>
      <c r="C30" s="129"/>
      <c r="D30" s="129"/>
      <c r="E30" s="129"/>
      <c r="F30" s="477"/>
      <c r="G30" s="477"/>
      <c r="H30" s="477"/>
      <c r="I30" s="477"/>
      <c r="J30" s="477"/>
      <c r="P30" s="1121"/>
    </row>
    <row r="31" spans="2:16" ht="18" customHeight="1" x14ac:dyDescent="0.45">
      <c r="B31" s="129" t="s">
        <v>322</v>
      </c>
      <c r="C31" s="135"/>
      <c r="D31" s="219"/>
      <c r="E31" s="219"/>
      <c r="F31" s="477"/>
      <c r="G31" s="477"/>
      <c r="H31" s="477"/>
      <c r="I31" s="477"/>
      <c r="J31" s="477"/>
    </row>
    <row r="32" spans="2:16" ht="18" customHeight="1" x14ac:dyDescent="0.45">
      <c r="B32" s="129"/>
      <c r="C32" s="129"/>
      <c r="D32" s="129"/>
      <c r="E32" s="129"/>
      <c r="F32" s="477"/>
      <c r="G32" s="477"/>
      <c r="H32" s="477"/>
      <c r="I32" s="477"/>
      <c r="J32" s="477"/>
    </row>
    <row r="33" spans="1:15" ht="17.7" customHeight="1" x14ac:dyDescent="0.45">
      <c r="B33" s="129" t="s">
        <v>323</v>
      </c>
      <c r="C33" s="129"/>
      <c r="D33" s="129"/>
      <c r="E33" s="129"/>
      <c r="F33" s="477"/>
      <c r="G33" s="477"/>
      <c r="H33" s="477"/>
      <c r="I33" s="477"/>
      <c r="J33" s="477"/>
      <c r="K33" s="536"/>
      <c r="L33" s="536"/>
      <c r="M33" s="536"/>
      <c r="N33" s="536"/>
      <c r="O33" s="536"/>
    </row>
    <row r="34" spans="1:15" ht="18" customHeight="1" x14ac:dyDescent="0.45">
      <c r="B34" s="129" t="s">
        <v>324</v>
      </c>
      <c r="C34" s="129"/>
      <c r="D34" s="129"/>
      <c r="E34" s="129"/>
      <c r="F34" s="477"/>
      <c r="G34" s="477"/>
      <c r="H34" s="477"/>
      <c r="I34" s="477"/>
      <c r="J34" s="477"/>
    </row>
    <row r="35" spans="1:15" ht="17.7" customHeight="1" x14ac:dyDescent="0.45">
      <c r="B35" s="129" t="s">
        <v>325</v>
      </c>
      <c r="C35" s="129"/>
      <c r="D35" s="129"/>
      <c r="E35" s="129"/>
      <c r="F35" s="477"/>
      <c r="G35" s="477"/>
      <c r="H35" s="477"/>
      <c r="I35" s="477"/>
      <c r="J35" s="477"/>
    </row>
    <row r="36" spans="1:15" ht="17.7" customHeight="1" x14ac:dyDescent="0.45">
      <c r="B36" s="129" t="s">
        <v>627</v>
      </c>
      <c r="C36" s="129"/>
      <c r="D36" s="129"/>
      <c r="E36" s="129"/>
      <c r="F36" s="477"/>
      <c r="G36" s="477"/>
      <c r="H36" s="477"/>
      <c r="I36" s="477"/>
      <c r="J36" s="477"/>
      <c r="K36" s="536"/>
      <c r="L36" s="536"/>
      <c r="M36" s="536"/>
      <c r="N36" s="536"/>
      <c r="O36" s="536"/>
    </row>
    <row r="37" spans="1:15" ht="17.7" customHeight="1" x14ac:dyDescent="0.45">
      <c r="B37" s="129" t="s">
        <v>326</v>
      </c>
      <c r="C37" s="129"/>
      <c r="D37" s="129"/>
      <c r="E37" s="129"/>
      <c r="F37" s="477"/>
      <c r="G37" s="477"/>
      <c r="H37" s="477"/>
      <c r="I37" s="477"/>
      <c r="J37" s="477"/>
    </row>
    <row r="38" spans="1:15" ht="9" customHeight="1" x14ac:dyDescent="0.45">
      <c r="A38" s="129"/>
      <c r="B38" s="129"/>
      <c r="C38" s="129"/>
      <c r="D38" s="129"/>
      <c r="E38" s="129"/>
      <c r="F38" s="129"/>
      <c r="G38" s="477"/>
      <c r="H38" s="477"/>
      <c r="I38" s="477"/>
      <c r="J38" s="477"/>
    </row>
    <row r="39" spans="1:15" ht="18" customHeight="1" x14ac:dyDescent="0.45">
      <c r="A39" s="138"/>
      <c r="B39" s="133" t="s">
        <v>327</v>
      </c>
      <c r="C39" s="129"/>
      <c r="D39" s="129"/>
      <c r="E39" s="129"/>
      <c r="F39" s="129"/>
      <c r="G39" s="477"/>
      <c r="H39" s="477"/>
      <c r="I39" s="477"/>
      <c r="J39" s="477"/>
    </row>
    <row r="40" spans="1:15" ht="18" customHeight="1" x14ac:dyDescent="0.45">
      <c r="A40" s="136"/>
      <c r="B40" s="129" t="s">
        <v>328</v>
      </c>
      <c r="C40" s="137"/>
      <c r="D40" s="137"/>
      <c r="E40" s="137"/>
      <c r="F40" s="137"/>
      <c r="G40" s="477"/>
      <c r="H40" s="477"/>
      <c r="I40" s="477"/>
      <c r="J40" s="477"/>
    </row>
    <row r="41" spans="1:15" ht="18" customHeight="1" x14ac:dyDescent="0.45">
      <c r="A41" s="136"/>
      <c r="B41" s="129" t="s">
        <v>329</v>
      </c>
      <c r="C41" s="138"/>
      <c r="D41" s="138"/>
      <c r="E41" s="123"/>
      <c r="F41" s="123"/>
      <c r="G41" s="477"/>
      <c r="H41" s="477"/>
      <c r="I41" s="477"/>
      <c r="J41" s="477"/>
    </row>
    <row r="42" spans="1:15" ht="18" customHeight="1" x14ac:dyDescent="0.45">
      <c r="A42" s="123"/>
      <c r="B42" s="129" t="s">
        <v>628</v>
      </c>
      <c r="C42" s="138"/>
      <c r="D42" s="138"/>
      <c r="E42" s="123"/>
      <c r="F42" s="123"/>
      <c r="G42" s="477"/>
      <c r="H42" s="477"/>
      <c r="I42" s="477"/>
      <c r="J42" s="477"/>
    </row>
    <row r="43" spans="1:15" ht="9" customHeight="1" x14ac:dyDescent="0.45">
      <c r="A43" s="129"/>
      <c r="B43" s="129"/>
      <c r="C43" s="129"/>
      <c r="D43" s="129"/>
      <c r="E43" s="129"/>
      <c r="F43" s="129"/>
      <c r="G43" s="477"/>
      <c r="H43" s="477"/>
      <c r="I43" s="477"/>
      <c r="J43" s="477"/>
      <c r="K43" s="536"/>
      <c r="L43" s="536"/>
      <c r="M43" s="536"/>
      <c r="N43" s="536"/>
      <c r="O43" s="536"/>
    </row>
    <row r="44" spans="1:15" ht="18" customHeight="1" x14ac:dyDescent="0.45">
      <c r="A44" s="123"/>
      <c r="B44" s="135" t="s">
        <v>330</v>
      </c>
      <c r="C44" s="138"/>
      <c r="D44" s="138"/>
      <c r="E44" s="123"/>
      <c r="F44" s="123"/>
      <c r="G44" s="477"/>
      <c r="H44" s="477"/>
      <c r="I44" s="477"/>
      <c r="J44" s="477"/>
    </row>
    <row r="45" spans="1:15" ht="18" customHeight="1" x14ac:dyDescent="0.45">
      <c r="A45" s="136"/>
      <c r="B45" s="129" t="s">
        <v>331</v>
      </c>
      <c r="C45" s="139"/>
      <c r="D45" s="138"/>
      <c r="E45" s="138"/>
      <c r="F45" s="138"/>
      <c r="G45" s="477"/>
      <c r="H45" s="477"/>
      <c r="I45" s="477"/>
      <c r="J45" s="477"/>
    </row>
    <row r="46" spans="1:15" ht="18" customHeight="1" x14ac:dyDescent="0.45">
      <c r="A46" s="123"/>
      <c r="B46" s="129" t="s">
        <v>629</v>
      </c>
      <c r="C46" s="138"/>
      <c r="D46" s="138"/>
      <c r="E46" s="123"/>
      <c r="F46" s="123"/>
      <c r="G46" s="477"/>
      <c r="H46" s="477"/>
      <c r="I46" s="477"/>
      <c r="J46" s="477"/>
    </row>
    <row r="47" spans="1:15" ht="18" customHeight="1" x14ac:dyDescent="0.45">
      <c r="A47" s="123"/>
      <c r="B47" s="138" t="s">
        <v>630</v>
      </c>
      <c r="C47" s="138"/>
      <c r="D47" s="138"/>
      <c r="E47" s="123"/>
      <c r="F47" s="123"/>
      <c r="G47" s="477"/>
      <c r="H47" s="477"/>
      <c r="I47" s="477"/>
      <c r="J47" s="477"/>
    </row>
    <row r="48" spans="1:15" ht="9" customHeight="1" x14ac:dyDescent="0.45">
      <c r="A48" s="129"/>
      <c r="B48" s="129"/>
      <c r="C48" s="129"/>
      <c r="D48" s="129"/>
      <c r="E48" s="129"/>
      <c r="F48" s="129"/>
      <c r="G48" s="477"/>
      <c r="H48" s="477"/>
      <c r="I48" s="477"/>
      <c r="J48" s="477"/>
      <c r="K48" s="536"/>
      <c r="L48" s="536"/>
      <c r="M48" s="536"/>
      <c r="N48" s="536"/>
      <c r="O48" s="536"/>
    </row>
    <row r="49" spans="1:10" ht="18" customHeight="1" x14ac:dyDescent="0.45">
      <c r="A49" s="123"/>
      <c r="B49" s="138" t="s">
        <v>631</v>
      </c>
      <c r="C49" s="123"/>
      <c r="D49" s="123"/>
      <c r="E49" s="123"/>
      <c r="F49" s="123"/>
      <c r="G49" s="477"/>
      <c r="H49" s="477"/>
      <c r="I49" s="477"/>
      <c r="J49" s="477"/>
    </row>
    <row r="50" spans="1:10" ht="18" customHeight="1" x14ac:dyDescent="0.45">
      <c r="A50" s="123"/>
      <c r="B50" s="138" t="s">
        <v>632</v>
      </c>
      <c r="C50" s="123"/>
      <c r="D50" s="123"/>
      <c r="E50" s="123"/>
      <c r="F50" s="123"/>
      <c r="G50" s="477"/>
      <c r="H50" s="477"/>
      <c r="I50" s="477"/>
      <c r="J50" s="477"/>
    </row>
    <row r="51" spans="1:10" ht="18" customHeight="1" x14ac:dyDescent="0.45">
      <c r="A51" s="123"/>
      <c r="B51" s="138" t="s">
        <v>633</v>
      </c>
      <c r="C51" s="123"/>
      <c r="D51" s="123"/>
      <c r="E51" s="123"/>
      <c r="F51" s="123"/>
      <c r="G51" s="477"/>
      <c r="H51" s="477"/>
      <c r="I51" s="477"/>
      <c r="J51" s="477"/>
    </row>
    <row r="52" spans="1:10" x14ac:dyDescent="0.45">
      <c r="A52" s="123"/>
      <c r="B52" s="138" t="s">
        <v>634</v>
      </c>
      <c r="C52" s="123"/>
      <c r="D52" s="123"/>
      <c r="E52" s="123"/>
      <c r="F52" s="123"/>
      <c r="G52" s="477"/>
      <c r="H52" s="477"/>
      <c r="I52" s="477"/>
      <c r="J52" s="477"/>
    </row>
    <row r="53" spans="1:10" x14ac:dyDescent="0.45">
      <c r="A53" s="123"/>
      <c r="B53" s="138" t="s">
        <v>635</v>
      </c>
      <c r="C53" s="123"/>
      <c r="D53" s="123"/>
      <c r="E53" s="123"/>
      <c r="F53" s="123"/>
      <c r="G53" s="477"/>
      <c r="H53" s="477"/>
      <c r="I53" s="477"/>
      <c r="J53" s="477"/>
    </row>
    <row r="54" spans="1:10" x14ac:dyDescent="0.45">
      <c r="A54" s="123"/>
      <c r="B54" s="138" t="s">
        <v>332</v>
      </c>
      <c r="C54" s="123"/>
      <c r="D54" s="123"/>
      <c r="E54" s="123"/>
      <c r="F54" s="123"/>
    </row>
    <row r="55" spans="1:10" x14ac:dyDescent="0.45">
      <c r="A55" s="123"/>
      <c r="B55" s="138" t="s">
        <v>636</v>
      </c>
      <c r="C55" s="123"/>
      <c r="D55" s="123"/>
      <c r="E55" s="123"/>
      <c r="F55" s="123"/>
    </row>
    <row r="56" spans="1:10" x14ac:dyDescent="0.45">
      <c r="A56" s="123"/>
      <c r="B56" s="138" t="s">
        <v>333</v>
      </c>
      <c r="C56" s="123"/>
      <c r="D56" s="123"/>
      <c r="E56" s="123"/>
      <c r="F56" s="123"/>
    </row>
    <row r="57" spans="1:10" x14ac:dyDescent="0.45">
      <c r="A57" s="123"/>
      <c r="B57" s="138" t="s">
        <v>334</v>
      </c>
      <c r="C57" s="123"/>
      <c r="D57" s="123"/>
      <c r="E57" s="123"/>
      <c r="F57" s="123"/>
    </row>
    <row r="58" spans="1:10" x14ac:dyDescent="0.45">
      <c r="A58" s="123"/>
      <c r="B58" s="138" t="s">
        <v>335</v>
      </c>
      <c r="C58" s="123"/>
      <c r="D58" s="123"/>
      <c r="E58" s="123"/>
      <c r="F58" s="123"/>
    </row>
  </sheetData>
  <mergeCells count="1">
    <mergeCell ref="A1:I1"/>
  </mergeCells>
  <phoneticPr fontId="1"/>
  <printOptions horizontalCentered="1"/>
  <pageMargins left="0.39370078740157483" right="0.39370078740157483" top="0.59055118110236227" bottom="0.39370078740157483" header="0.31496062992125984" footer="0.31496062992125984"/>
  <pageSetup scale="53" orientation="landscape" r:id="rId1"/>
  <headerFooter>
    <oddFooter>&amp;C&amp;"Arial,標準"&amp;14-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70" zoomScaleSheetLayoutView="70" workbookViewId="0"/>
  </sheetViews>
  <sheetFormatPr defaultColWidth="8.69921875" defaultRowHeight="13.8" x14ac:dyDescent="0.45"/>
  <cols>
    <col min="1" max="1" width="2.5" style="126" customWidth="1"/>
    <col min="2" max="7" width="18.69921875" style="126" customWidth="1"/>
    <col min="8" max="8" width="26" style="126" customWidth="1"/>
    <col min="9" max="9" width="2.19921875" style="126" customWidth="1"/>
    <col min="10" max="15" width="13.69921875" style="126" customWidth="1"/>
    <col min="16" max="16" width="2.19921875" style="126" customWidth="1"/>
    <col min="17" max="16384" width="8.69921875" style="126"/>
  </cols>
  <sheetData>
    <row r="1" spans="1:16" ht="27" x14ac:dyDescent="0.25">
      <c r="A1" s="209" t="s">
        <v>183</v>
      </c>
      <c r="B1" s="124"/>
      <c r="C1" s="124"/>
      <c r="D1" s="124"/>
      <c r="E1" s="124"/>
      <c r="F1" s="124"/>
      <c r="G1" s="124"/>
      <c r="H1" s="124"/>
      <c r="I1" s="124"/>
      <c r="J1" s="124"/>
      <c r="K1" s="124"/>
      <c r="L1" s="124"/>
      <c r="M1" s="124"/>
      <c r="N1" s="124"/>
      <c r="O1" s="125"/>
      <c r="P1" s="124"/>
    </row>
    <row r="2" spans="1:16" ht="9" customHeight="1" x14ac:dyDescent="0.25">
      <c r="A2" s="209"/>
      <c r="B2" s="124"/>
      <c r="C2" s="124"/>
      <c r="D2" s="124"/>
      <c r="E2" s="124"/>
      <c r="F2" s="124"/>
      <c r="G2" s="124"/>
      <c r="H2" s="124"/>
      <c r="I2" s="124"/>
      <c r="J2" s="124"/>
      <c r="K2" s="124"/>
      <c r="L2" s="124"/>
      <c r="M2" s="124"/>
      <c r="N2" s="124"/>
      <c r="O2" s="125"/>
      <c r="P2" s="124"/>
    </row>
    <row r="3" spans="1:16" ht="21" customHeight="1" x14ac:dyDescent="0.25">
      <c r="A3" s="220" t="s">
        <v>117</v>
      </c>
      <c r="B3" s="124"/>
      <c r="C3" s="124"/>
      <c r="D3" s="124"/>
      <c r="E3" s="124"/>
      <c r="F3" s="124"/>
      <c r="G3" s="124"/>
      <c r="H3" s="124"/>
      <c r="I3" s="124"/>
      <c r="J3" s="124"/>
      <c r="K3" s="124"/>
      <c r="L3" s="124"/>
      <c r="M3" s="124"/>
      <c r="N3" s="124"/>
      <c r="O3" s="125"/>
      <c r="P3" s="124"/>
    </row>
    <row r="4" spans="1:16" ht="21" customHeight="1" x14ac:dyDescent="0.45">
      <c r="A4" s="124"/>
      <c r="B4" s="124" t="s">
        <v>118</v>
      </c>
      <c r="C4" s="124"/>
      <c r="D4" s="124"/>
      <c r="E4" s="124"/>
      <c r="F4" s="124"/>
      <c r="G4" s="124"/>
      <c r="H4" s="124"/>
      <c r="I4" s="124"/>
      <c r="J4" s="124"/>
      <c r="K4" s="124"/>
      <c r="L4" s="124"/>
      <c r="M4" s="124"/>
      <c r="N4" s="124"/>
      <c r="O4" s="124"/>
      <c r="P4" s="124"/>
    </row>
    <row r="5" spans="1:16" ht="21.45" customHeight="1" x14ac:dyDescent="0.45">
      <c r="A5" s="124"/>
      <c r="B5" s="124" t="s">
        <v>119</v>
      </c>
      <c r="C5" s="124"/>
      <c r="D5" s="124"/>
      <c r="E5" s="124"/>
      <c r="F5" s="124"/>
      <c r="G5" s="124"/>
      <c r="H5" s="124"/>
      <c r="I5" s="124"/>
      <c r="J5" s="124"/>
      <c r="K5" s="124"/>
      <c r="L5" s="124"/>
      <c r="M5" s="124"/>
      <c r="N5" s="124"/>
      <c r="O5" s="124"/>
      <c r="P5" s="124"/>
    </row>
    <row r="6" spans="1:16" ht="9" customHeight="1" x14ac:dyDescent="0.45">
      <c r="A6" s="124"/>
      <c r="B6" s="124"/>
      <c r="C6" s="124"/>
      <c r="D6" s="124"/>
      <c r="E6" s="124"/>
      <c r="F6" s="124"/>
      <c r="G6" s="124"/>
      <c r="H6" s="124"/>
      <c r="I6" s="124"/>
      <c r="J6" s="124"/>
      <c r="K6" s="124"/>
      <c r="L6" s="124"/>
      <c r="M6" s="124"/>
      <c r="N6" s="124"/>
      <c r="O6" s="124"/>
      <c r="P6" s="124"/>
    </row>
    <row r="7" spans="1:16" ht="21.45" customHeight="1" x14ac:dyDescent="0.45">
      <c r="A7" s="124"/>
      <c r="B7" s="221" t="s">
        <v>120</v>
      </c>
      <c r="C7" s="124"/>
      <c r="D7" s="124"/>
      <c r="E7" s="124"/>
      <c r="F7" s="124"/>
      <c r="G7" s="124"/>
      <c r="H7" s="124"/>
      <c r="I7" s="124"/>
      <c r="J7" s="124"/>
      <c r="K7" s="124"/>
      <c r="L7" s="124"/>
      <c r="M7" s="124"/>
      <c r="N7" s="124"/>
      <c r="O7" s="124"/>
      <c r="P7" s="124"/>
    </row>
    <row r="8" spans="1:16" ht="21.45" customHeight="1" x14ac:dyDescent="0.45">
      <c r="A8" s="124"/>
      <c r="B8" s="124" t="s">
        <v>121</v>
      </c>
      <c r="C8" s="124"/>
      <c r="D8" s="124"/>
      <c r="E8" s="124"/>
      <c r="F8" s="124"/>
      <c r="G8" s="124"/>
      <c r="H8" s="124"/>
      <c r="I8" s="124"/>
      <c r="J8" s="124"/>
      <c r="K8" s="124"/>
      <c r="L8" s="124"/>
      <c r="M8" s="124"/>
      <c r="N8" s="124"/>
      <c r="O8" s="124"/>
      <c r="P8" s="124"/>
    </row>
    <row r="9" spans="1:16" ht="21.45" customHeight="1" x14ac:dyDescent="0.45">
      <c r="A9" s="124"/>
      <c r="B9" s="124" t="s">
        <v>122</v>
      </c>
      <c r="C9" s="124"/>
      <c r="D9" s="124"/>
      <c r="E9" s="124"/>
      <c r="F9" s="124"/>
      <c r="G9" s="124"/>
      <c r="H9" s="124"/>
      <c r="I9" s="124"/>
      <c r="J9" s="124"/>
      <c r="K9" s="124"/>
      <c r="L9" s="124"/>
      <c r="M9" s="124"/>
      <c r="N9" s="124"/>
      <c r="O9" s="124"/>
      <c r="P9" s="124"/>
    </row>
    <row r="10" spans="1:16" ht="21.45" customHeight="1" x14ac:dyDescent="0.45">
      <c r="A10" s="124"/>
      <c r="B10" s="124" t="s">
        <v>123</v>
      </c>
      <c r="C10" s="124"/>
      <c r="D10" s="124"/>
      <c r="E10" s="124"/>
      <c r="F10" s="124"/>
      <c r="G10" s="124"/>
      <c r="H10" s="124"/>
      <c r="I10" s="124"/>
      <c r="J10" s="124"/>
      <c r="K10" s="124"/>
      <c r="L10" s="124"/>
      <c r="M10" s="124"/>
      <c r="N10" s="124"/>
      <c r="O10" s="124"/>
      <c r="P10" s="124"/>
    </row>
    <row r="11" spans="1:16" ht="21.45" customHeight="1" x14ac:dyDescent="0.45">
      <c r="A11" s="124"/>
      <c r="B11" s="124" t="s">
        <v>124</v>
      </c>
      <c r="C11" s="124"/>
      <c r="D11" s="124"/>
      <c r="E11" s="124"/>
      <c r="F11" s="124"/>
      <c r="G11" s="124"/>
      <c r="H11" s="124"/>
      <c r="I11" s="124"/>
      <c r="J11" s="124"/>
      <c r="K11" s="124"/>
      <c r="L11" s="124"/>
      <c r="M11" s="124"/>
      <c r="N11" s="124"/>
      <c r="O11" s="124"/>
      <c r="P11" s="124"/>
    </row>
    <row r="12" spans="1:16" ht="21.45" customHeight="1" x14ac:dyDescent="0.45">
      <c r="A12" s="124"/>
      <c r="B12" s="124" t="s">
        <v>125</v>
      </c>
      <c r="C12" s="124"/>
      <c r="D12" s="124"/>
      <c r="E12" s="124"/>
      <c r="F12" s="124"/>
      <c r="G12" s="124"/>
      <c r="H12" s="124"/>
      <c r="I12" s="124"/>
      <c r="J12" s="124"/>
      <c r="K12" s="132"/>
      <c r="L12" s="132"/>
      <c r="M12" s="132"/>
      <c r="N12" s="132"/>
      <c r="O12" s="132"/>
      <c r="P12" s="132"/>
    </row>
    <row r="13" spans="1:16" ht="21.45" customHeight="1" x14ac:dyDescent="0.45">
      <c r="A13" s="124"/>
      <c r="B13" s="124" t="s">
        <v>126</v>
      </c>
      <c r="C13" s="124"/>
      <c r="D13" s="124"/>
      <c r="E13" s="124"/>
      <c r="F13" s="124"/>
      <c r="G13" s="124"/>
      <c r="H13" s="124"/>
      <c r="I13" s="124"/>
      <c r="J13" s="124"/>
      <c r="K13" s="132"/>
      <c r="L13" s="132"/>
      <c r="M13" s="132"/>
      <c r="N13" s="132"/>
      <c r="O13" s="132"/>
      <c r="P13" s="132"/>
    </row>
    <row r="14" spans="1:16" ht="9" customHeight="1" x14ac:dyDescent="0.45">
      <c r="A14" s="124"/>
      <c r="B14" s="124"/>
      <c r="C14" s="124"/>
      <c r="D14" s="124"/>
      <c r="E14" s="124"/>
      <c r="F14" s="124"/>
      <c r="G14" s="124"/>
      <c r="H14" s="124"/>
      <c r="I14" s="124"/>
      <c r="J14" s="124"/>
      <c r="K14" s="124"/>
      <c r="L14" s="124"/>
      <c r="M14" s="124"/>
      <c r="N14" s="124"/>
      <c r="O14" s="124"/>
      <c r="P14" s="124"/>
    </row>
    <row r="15" spans="1:16" ht="21.45" customHeight="1" x14ac:dyDescent="0.45">
      <c r="A15" s="124"/>
      <c r="B15" s="124" t="s">
        <v>127</v>
      </c>
      <c r="C15" s="124"/>
      <c r="D15" s="124"/>
      <c r="E15" s="124"/>
      <c r="F15" s="124"/>
      <c r="G15" s="124"/>
      <c r="H15" s="124"/>
      <c r="I15" s="124"/>
      <c r="J15" s="124"/>
      <c r="K15" s="132"/>
      <c r="L15" s="132"/>
      <c r="M15" s="132"/>
      <c r="N15" s="132"/>
      <c r="O15" s="132"/>
      <c r="P15" s="132"/>
    </row>
    <row r="16" spans="1:16" ht="21.45" customHeight="1" x14ac:dyDescent="0.45">
      <c r="A16" s="124"/>
      <c r="B16" s="124" t="s">
        <v>128</v>
      </c>
      <c r="C16" s="124"/>
      <c r="D16" s="124"/>
      <c r="E16" s="124"/>
      <c r="F16" s="124"/>
      <c r="G16" s="124"/>
      <c r="H16" s="124"/>
      <c r="I16" s="124"/>
      <c r="J16" s="124"/>
      <c r="K16" s="132"/>
      <c r="L16" s="132"/>
      <c r="M16" s="132"/>
      <c r="N16" s="132"/>
      <c r="O16" s="132"/>
      <c r="P16" s="132"/>
    </row>
    <row r="17" spans="1:16" ht="21.45" customHeight="1" x14ac:dyDescent="0.45">
      <c r="A17" s="124"/>
      <c r="B17" s="124" t="s">
        <v>336</v>
      </c>
      <c r="C17" s="124"/>
      <c r="D17" s="124"/>
      <c r="E17" s="124"/>
      <c r="F17" s="124"/>
      <c r="G17" s="124"/>
      <c r="H17" s="124"/>
      <c r="I17" s="124"/>
      <c r="J17" s="124"/>
      <c r="K17" s="132"/>
      <c r="L17" s="132"/>
      <c r="M17" s="132"/>
      <c r="N17" s="132"/>
      <c r="O17" s="132"/>
      <c r="P17" s="132"/>
    </row>
    <row r="18" spans="1:16" ht="9" customHeight="1" x14ac:dyDescent="0.45">
      <c r="A18" s="124"/>
      <c r="B18" s="124"/>
      <c r="C18" s="124"/>
      <c r="D18" s="124"/>
      <c r="E18" s="124"/>
      <c r="F18" s="124"/>
      <c r="G18" s="124"/>
      <c r="H18" s="124"/>
      <c r="I18" s="124"/>
      <c r="J18" s="124"/>
      <c r="K18" s="124"/>
      <c r="L18" s="124"/>
      <c r="M18" s="124"/>
      <c r="N18" s="124"/>
      <c r="O18" s="124"/>
      <c r="P18" s="124"/>
    </row>
    <row r="19" spans="1:16" ht="21.45" customHeight="1" x14ac:dyDescent="0.45">
      <c r="A19" s="124"/>
      <c r="B19" s="124" t="s">
        <v>337</v>
      </c>
      <c r="C19" s="124"/>
      <c r="D19" s="124"/>
      <c r="E19" s="124"/>
      <c r="F19" s="124"/>
      <c r="G19" s="124"/>
      <c r="H19" s="124"/>
      <c r="I19" s="124"/>
      <c r="J19" s="124"/>
      <c r="K19" s="132"/>
      <c r="L19" s="132"/>
      <c r="M19" s="132"/>
      <c r="N19" s="132"/>
      <c r="O19" s="132"/>
      <c r="P19" s="132"/>
    </row>
    <row r="20" spans="1:16" x14ac:dyDescent="0.45">
      <c r="A20" s="124"/>
      <c r="B20" s="124"/>
      <c r="C20" s="124"/>
      <c r="D20" s="124"/>
      <c r="E20" s="124"/>
      <c r="F20" s="124"/>
      <c r="G20" s="124"/>
      <c r="H20" s="124"/>
      <c r="I20" s="124"/>
      <c r="J20" s="124"/>
    </row>
    <row r="21" spans="1:16" ht="18.600000000000001" x14ac:dyDescent="0.45">
      <c r="A21" s="144" t="s">
        <v>129</v>
      </c>
    </row>
    <row r="22" spans="1:16" ht="21.45" customHeight="1" x14ac:dyDescent="0.45">
      <c r="A22" s="124"/>
      <c r="B22" s="124" t="s">
        <v>130</v>
      </c>
      <c r="C22" s="124"/>
      <c r="D22" s="124"/>
      <c r="E22" s="124"/>
      <c r="F22" s="124"/>
      <c r="G22" s="124"/>
      <c r="H22" s="124"/>
      <c r="I22" s="124"/>
      <c r="J22" s="124"/>
      <c r="K22" s="124"/>
      <c r="L22" s="124"/>
      <c r="M22" s="124"/>
      <c r="N22" s="124"/>
      <c r="O22" s="124"/>
      <c r="P22" s="124"/>
    </row>
    <row r="23" spans="1:16" ht="9" customHeight="1" x14ac:dyDescent="0.45">
      <c r="A23" s="124"/>
      <c r="B23" s="124"/>
      <c r="C23" s="124"/>
      <c r="D23" s="124"/>
      <c r="E23" s="124"/>
      <c r="F23" s="124"/>
      <c r="G23" s="124"/>
      <c r="H23" s="124"/>
      <c r="I23" s="124"/>
      <c r="J23" s="124"/>
      <c r="K23" s="124"/>
      <c r="L23" s="124"/>
      <c r="M23" s="124"/>
      <c r="N23" s="124"/>
      <c r="O23" s="124"/>
      <c r="P23" s="124"/>
    </row>
    <row r="24" spans="1:16" s="132" customFormat="1" ht="21.45" customHeight="1" x14ac:dyDescent="0.45">
      <c r="B24" s="132" t="s">
        <v>131</v>
      </c>
    </row>
    <row r="25" spans="1:16" ht="21.45" customHeight="1" x14ac:dyDescent="0.45">
      <c r="A25" s="124"/>
      <c r="B25" s="124" t="s">
        <v>132</v>
      </c>
      <c r="C25" s="124"/>
      <c r="D25" s="124"/>
      <c r="E25" s="124"/>
      <c r="F25" s="124"/>
      <c r="G25" s="124"/>
      <c r="H25" s="124"/>
      <c r="I25" s="124"/>
      <c r="J25" s="124"/>
      <c r="K25" s="124"/>
      <c r="L25" s="124"/>
      <c r="M25" s="124"/>
      <c r="N25" s="124"/>
      <c r="O25" s="124"/>
      <c r="P25" s="124"/>
    </row>
    <row r="26" spans="1:16" ht="21.45" customHeight="1" x14ac:dyDescent="0.45">
      <c r="A26" s="124"/>
      <c r="B26" s="124" t="s">
        <v>133</v>
      </c>
      <c r="C26" s="124"/>
      <c r="D26" s="124"/>
      <c r="E26" s="124"/>
      <c r="F26" s="124"/>
      <c r="G26" s="124"/>
      <c r="H26" s="124"/>
      <c r="I26" s="124"/>
      <c r="J26" s="124"/>
      <c r="K26" s="124"/>
      <c r="L26" s="124"/>
      <c r="M26" s="124"/>
      <c r="N26" s="124"/>
      <c r="O26" s="124"/>
      <c r="P26" s="124"/>
    </row>
    <row r="27" spans="1:16" ht="21.45" customHeight="1" x14ac:dyDescent="0.45">
      <c r="A27" s="124"/>
      <c r="B27" s="124" t="s">
        <v>338</v>
      </c>
      <c r="C27" s="124"/>
      <c r="D27" s="124"/>
      <c r="E27" s="124"/>
      <c r="F27" s="124"/>
      <c r="G27" s="124"/>
      <c r="H27" s="124"/>
      <c r="I27" s="124"/>
      <c r="J27" s="124"/>
      <c r="K27" s="124"/>
      <c r="L27" s="124"/>
      <c r="M27" s="124"/>
      <c r="N27" s="124"/>
      <c r="O27" s="124"/>
      <c r="P27" s="124"/>
    </row>
    <row r="28" spans="1:16" ht="9" customHeight="1" x14ac:dyDescent="0.45">
      <c r="A28" s="124"/>
      <c r="B28" s="124"/>
      <c r="C28" s="124"/>
      <c r="D28" s="124"/>
      <c r="E28" s="124"/>
      <c r="F28" s="124"/>
      <c r="G28" s="124"/>
      <c r="H28" s="124"/>
      <c r="I28" s="124"/>
      <c r="J28" s="124"/>
      <c r="K28" s="124"/>
      <c r="L28" s="124"/>
      <c r="M28" s="124"/>
      <c r="N28" s="124"/>
      <c r="O28" s="124"/>
      <c r="P28" s="124"/>
    </row>
    <row r="29" spans="1:16" ht="21.45" customHeight="1" x14ac:dyDescent="0.45">
      <c r="A29" s="124"/>
      <c r="B29" s="124" t="s">
        <v>339</v>
      </c>
      <c r="C29" s="124"/>
      <c r="D29" s="124"/>
      <c r="E29" s="124"/>
      <c r="F29" s="124"/>
      <c r="G29" s="124"/>
      <c r="H29" s="124"/>
      <c r="I29" s="124"/>
      <c r="J29" s="124"/>
      <c r="K29" s="124"/>
      <c r="L29" s="132"/>
      <c r="M29" s="132"/>
      <c r="N29" s="132"/>
      <c r="O29" s="132"/>
      <c r="P29" s="132"/>
    </row>
    <row r="30" spans="1:16" ht="21.45" customHeight="1" x14ac:dyDescent="0.45">
      <c r="A30" s="124"/>
      <c r="B30" s="124" t="s">
        <v>134</v>
      </c>
      <c r="C30" s="124"/>
      <c r="D30" s="124"/>
      <c r="E30" s="124"/>
      <c r="F30" s="124"/>
      <c r="G30" s="124"/>
      <c r="H30" s="124"/>
      <c r="I30" s="124"/>
      <c r="J30" s="124"/>
      <c r="K30" s="124"/>
      <c r="L30" s="132"/>
      <c r="M30" s="132"/>
      <c r="N30" s="132"/>
      <c r="O30" s="132"/>
      <c r="P30" s="1122"/>
    </row>
    <row r="31" spans="1:16" ht="21.45" customHeight="1" x14ac:dyDescent="0.45">
      <c r="A31" s="124"/>
      <c r="B31" s="124" t="s">
        <v>340</v>
      </c>
      <c r="C31" s="124"/>
      <c r="D31" s="124"/>
      <c r="E31" s="124"/>
      <c r="F31" s="124"/>
      <c r="G31" s="124"/>
      <c r="H31" s="124"/>
      <c r="I31" s="124"/>
      <c r="J31" s="124"/>
      <c r="K31" s="124"/>
      <c r="L31" s="132"/>
      <c r="M31" s="132"/>
      <c r="N31" s="132"/>
      <c r="O31" s="132"/>
      <c r="P31" s="132"/>
    </row>
    <row r="32" spans="1:16" ht="9" customHeight="1" x14ac:dyDescent="0.45">
      <c r="A32" s="124"/>
      <c r="B32" s="124"/>
      <c r="C32" s="124"/>
      <c r="D32" s="124"/>
      <c r="E32" s="124"/>
      <c r="F32" s="124"/>
      <c r="G32" s="124"/>
      <c r="H32" s="124"/>
      <c r="I32" s="124"/>
      <c r="J32" s="124"/>
      <c r="K32" s="124"/>
      <c r="L32" s="124"/>
      <c r="M32" s="124"/>
      <c r="N32" s="124"/>
      <c r="O32" s="124"/>
      <c r="P32" s="124"/>
    </row>
    <row r="33" spans="1:16" ht="21.45" customHeight="1" x14ac:dyDescent="0.45">
      <c r="A33" s="124"/>
      <c r="B33" s="124" t="s">
        <v>135</v>
      </c>
      <c r="C33" s="124"/>
      <c r="D33" s="124"/>
      <c r="E33" s="124"/>
      <c r="F33" s="124"/>
      <c r="G33" s="124"/>
      <c r="H33" s="124"/>
      <c r="I33" s="124"/>
      <c r="J33" s="124"/>
      <c r="K33" s="124"/>
      <c r="L33" s="132"/>
      <c r="M33" s="132"/>
      <c r="N33" s="132"/>
      <c r="O33" s="132"/>
      <c r="P33" s="132"/>
    </row>
    <row r="34" spans="1:16" ht="21.45" customHeight="1" x14ac:dyDescent="0.45">
      <c r="A34" s="124"/>
      <c r="B34" s="124" t="s">
        <v>136</v>
      </c>
      <c r="C34" s="124"/>
      <c r="D34" s="124"/>
      <c r="E34" s="124"/>
      <c r="F34" s="124"/>
      <c r="G34" s="124"/>
      <c r="H34" s="124"/>
      <c r="I34" s="124"/>
      <c r="J34" s="124"/>
      <c r="K34" s="124"/>
      <c r="L34" s="132"/>
      <c r="M34" s="132"/>
      <c r="N34" s="132"/>
      <c r="O34" s="132"/>
      <c r="P34" s="132"/>
    </row>
    <row r="35" spans="1:16" ht="9" customHeight="1" x14ac:dyDescent="0.45">
      <c r="A35" s="124"/>
      <c r="B35" s="124"/>
      <c r="C35" s="124"/>
      <c r="D35" s="124"/>
      <c r="E35" s="124"/>
      <c r="F35" s="124"/>
      <c r="G35" s="124"/>
      <c r="H35" s="124"/>
      <c r="I35" s="124"/>
      <c r="J35" s="124"/>
      <c r="K35" s="124"/>
      <c r="L35" s="124"/>
      <c r="M35" s="124"/>
      <c r="N35" s="124"/>
      <c r="O35" s="124"/>
      <c r="P35" s="124"/>
    </row>
    <row r="36" spans="1:16" ht="21.45" customHeight="1" x14ac:dyDescent="0.45">
      <c r="A36" s="124"/>
      <c r="B36" s="124" t="s">
        <v>137</v>
      </c>
      <c r="C36" s="124"/>
      <c r="D36" s="124"/>
      <c r="E36" s="124"/>
      <c r="F36" s="124"/>
      <c r="G36" s="124"/>
      <c r="H36" s="124"/>
      <c r="I36" s="124"/>
      <c r="J36" s="124"/>
      <c r="K36" s="124"/>
      <c r="L36" s="132"/>
      <c r="M36" s="132"/>
      <c r="N36" s="132"/>
      <c r="O36" s="132"/>
      <c r="P36" s="132"/>
    </row>
    <row r="37" spans="1:16" ht="9" customHeight="1" x14ac:dyDescent="0.45">
      <c r="A37" s="124"/>
      <c r="B37" s="124"/>
      <c r="C37" s="124"/>
      <c r="D37" s="124"/>
      <c r="E37" s="124"/>
      <c r="F37" s="124"/>
      <c r="G37" s="124"/>
      <c r="H37" s="124"/>
      <c r="I37" s="124"/>
      <c r="J37" s="124"/>
      <c r="K37" s="124"/>
      <c r="L37" s="132"/>
      <c r="M37" s="132"/>
      <c r="N37" s="132"/>
      <c r="O37" s="132"/>
      <c r="P37" s="132"/>
    </row>
    <row r="38" spans="1:16" ht="21.45" customHeight="1" x14ac:dyDescent="0.45">
      <c r="A38" s="124"/>
      <c r="B38" s="310" t="s">
        <v>412</v>
      </c>
      <c r="C38" s="124"/>
      <c r="D38" s="124"/>
      <c r="E38" s="124"/>
      <c r="F38" s="124"/>
      <c r="G38" s="124"/>
      <c r="H38" s="124"/>
      <c r="I38" s="124"/>
      <c r="J38" s="124"/>
      <c r="K38" s="124"/>
      <c r="L38" s="132"/>
      <c r="M38" s="132"/>
      <c r="N38" s="132"/>
      <c r="O38" s="132"/>
      <c r="P38" s="132"/>
    </row>
  </sheetData>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differentFirst="1">
    <oddFooter>&amp;C&amp;"Arial,標準"&amp;13-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60" workbookViewId="0"/>
  </sheetViews>
  <sheetFormatPr defaultColWidth="8.69921875" defaultRowHeight="13.8" x14ac:dyDescent="0.45"/>
  <cols>
    <col min="1" max="2" width="2.5" style="126" customWidth="1"/>
    <col min="3" max="9" width="18.69921875" style="126" customWidth="1"/>
    <col min="10" max="10" width="2.19921875" style="126" customWidth="1"/>
    <col min="11" max="16" width="13.69921875" style="126" customWidth="1"/>
    <col min="17" max="17" width="2.19921875" style="126" customWidth="1"/>
    <col min="18" max="16384" width="8.69921875" style="126"/>
  </cols>
  <sheetData>
    <row r="1" spans="1:18" ht="33" x14ac:dyDescent="0.25">
      <c r="A1" s="140" t="s">
        <v>341</v>
      </c>
      <c r="C1" s="122"/>
      <c r="D1" s="122"/>
      <c r="E1" s="123"/>
      <c r="F1" s="123"/>
      <c r="G1" s="123"/>
      <c r="H1" s="123"/>
      <c r="I1" s="141"/>
      <c r="J1" s="141"/>
      <c r="K1" s="133"/>
      <c r="L1" s="133" t="s">
        <v>342</v>
      </c>
      <c r="M1" s="128"/>
      <c r="N1" s="133" t="s">
        <v>342</v>
      </c>
      <c r="O1" s="124"/>
      <c r="P1" s="125"/>
      <c r="Q1" s="124"/>
    </row>
    <row r="2" spans="1:18" ht="9" customHeight="1" x14ac:dyDescent="0.25">
      <c r="B2" s="140"/>
      <c r="C2" s="122"/>
      <c r="D2" s="122"/>
      <c r="E2" s="123"/>
      <c r="F2" s="123"/>
      <c r="G2" s="123"/>
      <c r="H2" s="123"/>
      <c r="I2" s="141"/>
      <c r="J2" s="141"/>
      <c r="K2" s="133"/>
      <c r="L2" s="133"/>
      <c r="M2" s="128"/>
      <c r="N2" s="133"/>
      <c r="O2" s="124"/>
      <c r="P2" s="125"/>
      <c r="Q2" s="124"/>
    </row>
    <row r="3" spans="1:18" ht="21" customHeight="1" x14ac:dyDescent="0.25">
      <c r="A3" s="144" t="s">
        <v>384</v>
      </c>
      <c r="B3" s="140"/>
      <c r="C3" s="122"/>
      <c r="D3" s="122"/>
      <c r="E3" s="123"/>
      <c r="F3" s="123"/>
      <c r="G3" s="123"/>
      <c r="H3" s="123"/>
      <c r="I3" s="141"/>
      <c r="J3" s="141"/>
      <c r="K3" s="133"/>
      <c r="L3" s="133"/>
      <c r="M3" s="889"/>
      <c r="N3" s="133"/>
      <c r="O3" s="124"/>
      <c r="P3" s="125"/>
      <c r="Q3" s="124"/>
    </row>
    <row r="4" spans="1:18" ht="21" customHeight="1" x14ac:dyDescent="0.45">
      <c r="B4" s="123" t="s">
        <v>102</v>
      </c>
      <c r="D4" s="123"/>
      <c r="E4" s="123"/>
      <c r="F4" s="123"/>
      <c r="G4" s="123"/>
      <c r="H4" s="123"/>
      <c r="I4" s="133"/>
      <c r="J4" s="133"/>
      <c r="K4" s="133"/>
      <c r="L4" s="133"/>
      <c r="M4" s="133"/>
      <c r="N4" s="133"/>
      <c r="O4" s="124"/>
      <c r="P4" s="124"/>
      <c r="Q4" s="124"/>
    </row>
    <row r="5" spans="1:18" ht="21.45" customHeight="1" x14ac:dyDescent="0.45">
      <c r="B5" s="123" t="s">
        <v>47</v>
      </c>
      <c r="D5" s="123"/>
      <c r="E5" s="123"/>
      <c r="F5" s="123"/>
      <c r="G5" s="123"/>
      <c r="H5" s="123"/>
      <c r="I5" s="133"/>
      <c r="J5" s="133"/>
      <c r="K5" s="133"/>
      <c r="L5" s="133"/>
      <c r="M5" s="133"/>
      <c r="N5" s="133"/>
      <c r="O5" s="124"/>
      <c r="P5" s="124"/>
      <c r="Q5" s="124"/>
    </row>
    <row r="6" spans="1:18" ht="9" customHeight="1" x14ac:dyDescent="0.45">
      <c r="B6" s="123"/>
      <c r="C6" s="123"/>
      <c r="D6" s="123"/>
      <c r="E6" s="123"/>
      <c r="F6" s="123"/>
      <c r="G6" s="123"/>
      <c r="H6" s="123"/>
      <c r="I6" s="133"/>
      <c r="J6" s="133"/>
      <c r="K6" s="133"/>
      <c r="L6" s="133"/>
      <c r="M6" s="133"/>
      <c r="N6" s="133"/>
      <c r="O6" s="124"/>
      <c r="P6" s="124"/>
      <c r="Q6" s="124"/>
    </row>
    <row r="7" spans="1:18" ht="21" customHeight="1" x14ac:dyDescent="0.45">
      <c r="B7" s="133" t="s">
        <v>48</v>
      </c>
      <c r="D7" s="129"/>
      <c r="E7" s="129"/>
      <c r="F7" s="129"/>
      <c r="G7" s="129"/>
      <c r="H7" s="124"/>
      <c r="I7" s="124"/>
      <c r="J7" s="124"/>
      <c r="K7" s="124"/>
      <c r="L7" s="132"/>
      <c r="M7" s="132"/>
      <c r="N7" s="132"/>
      <c r="O7" s="132"/>
      <c r="P7" s="132"/>
      <c r="Q7" s="132"/>
      <c r="R7" s="132"/>
    </row>
    <row r="8" spans="1:18" ht="21.45" customHeight="1" x14ac:dyDescent="0.45">
      <c r="B8" s="123" t="s">
        <v>103</v>
      </c>
      <c r="D8" s="123"/>
      <c r="E8" s="123"/>
      <c r="F8" s="123"/>
      <c r="G8" s="123"/>
      <c r="H8" s="123"/>
      <c r="I8" s="133"/>
      <c r="J8" s="133"/>
      <c r="K8" s="133"/>
      <c r="L8" s="133"/>
      <c r="M8" s="133"/>
      <c r="N8" s="133"/>
      <c r="O8" s="124"/>
      <c r="P8" s="124"/>
      <c r="Q8" s="124"/>
    </row>
    <row r="9" spans="1:18" ht="21.45" customHeight="1" x14ac:dyDescent="0.45">
      <c r="B9" s="123"/>
      <c r="C9" s="123" t="s">
        <v>49</v>
      </c>
      <c r="D9" s="123"/>
      <c r="E9" s="123"/>
      <c r="F9" s="123"/>
      <c r="G9" s="123"/>
      <c r="H9" s="123"/>
      <c r="I9" s="133"/>
      <c r="J9" s="133"/>
      <c r="K9" s="133"/>
      <c r="L9" s="133"/>
      <c r="M9" s="133"/>
      <c r="N9" s="133"/>
      <c r="O9" s="124"/>
      <c r="P9" s="124"/>
      <c r="Q9" s="124"/>
    </row>
    <row r="10" spans="1:18" ht="21.45" customHeight="1" x14ac:dyDescent="0.45">
      <c r="B10" s="123"/>
      <c r="C10" s="123" t="s">
        <v>50</v>
      </c>
      <c r="D10" s="123"/>
      <c r="E10" s="123"/>
      <c r="F10" s="123"/>
      <c r="G10" s="123"/>
      <c r="H10" s="123"/>
      <c r="I10" s="133"/>
      <c r="J10" s="133"/>
      <c r="K10" s="133"/>
      <c r="L10" s="133"/>
      <c r="M10" s="133"/>
      <c r="N10" s="133"/>
      <c r="O10" s="124"/>
      <c r="P10" s="124"/>
      <c r="Q10" s="124"/>
    </row>
    <row r="11" spans="1:18" ht="21.45" customHeight="1" x14ac:dyDescent="0.45">
      <c r="B11" s="123" t="s">
        <v>104</v>
      </c>
      <c r="D11" s="123"/>
      <c r="E11" s="123"/>
      <c r="F11" s="123"/>
      <c r="G11" s="123"/>
      <c r="H11" s="123"/>
      <c r="I11" s="133"/>
      <c r="J11" s="133"/>
      <c r="K11" s="133"/>
      <c r="L11" s="133"/>
      <c r="M11" s="133"/>
      <c r="N11" s="133"/>
      <c r="O11" s="124"/>
      <c r="P11" s="124"/>
      <c r="Q11" s="124"/>
    </row>
    <row r="12" spans="1:18" ht="21.45" customHeight="1" x14ac:dyDescent="0.45">
      <c r="B12" s="123"/>
      <c r="C12" s="123" t="s">
        <v>51</v>
      </c>
      <c r="D12" s="303"/>
      <c r="E12" s="123"/>
      <c r="F12" s="123"/>
      <c r="G12" s="123"/>
      <c r="H12" s="123"/>
      <c r="I12" s="133"/>
      <c r="J12" s="133"/>
      <c r="K12" s="133"/>
      <c r="L12" s="133"/>
      <c r="M12" s="133"/>
      <c r="N12" s="133"/>
      <c r="O12" s="132"/>
      <c r="P12" s="132"/>
      <c r="Q12" s="132"/>
    </row>
    <row r="13" spans="1:18" ht="21.45" customHeight="1" x14ac:dyDescent="0.45">
      <c r="B13" s="123"/>
      <c r="C13" s="123" t="s">
        <v>343</v>
      </c>
      <c r="D13" s="303"/>
      <c r="E13" s="123"/>
      <c r="F13" s="123"/>
      <c r="G13" s="123"/>
      <c r="H13" s="123"/>
      <c r="I13" s="133"/>
      <c r="J13" s="133"/>
      <c r="K13" s="133"/>
      <c r="L13" s="133"/>
      <c r="M13" s="133"/>
      <c r="N13" s="133"/>
      <c r="O13" s="132"/>
      <c r="P13" s="132"/>
      <c r="Q13" s="132"/>
    </row>
    <row r="14" spans="1:18" ht="9" customHeight="1" x14ac:dyDescent="0.45">
      <c r="B14" s="123"/>
      <c r="C14" s="123"/>
      <c r="D14" s="123"/>
      <c r="E14" s="123"/>
      <c r="F14" s="123"/>
      <c r="G14" s="123"/>
      <c r="H14" s="123"/>
      <c r="I14" s="133"/>
      <c r="J14" s="133"/>
      <c r="K14" s="133"/>
      <c r="L14" s="133"/>
      <c r="M14" s="133"/>
      <c r="N14" s="133"/>
      <c r="O14" s="124"/>
      <c r="P14" s="124"/>
      <c r="Q14" s="124"/>
    </row>
    <row r="15" spans="1:18" ht="21.45" customHeight="1" x14ac:dyDescent="0.45">
      <c r="B15" s="303" t="s">
        <v>105</v>
      </c>
      <c r="D15" s="123"/>
      <c r="E15" s="123"/>
      <c r="F15" s="123"/>
      <c r="G15" s="123"/>
      <c r="H15" s="123"/>
      <c r="I15" s="133"/>
      <c r="J15" s="133"/>
      <c r="K15" s="133"/>
      <c r="L15" s="133"/>
      <c r="M15" s="133"/>
      <c r="N15" s="133"/>
      <c r="O15" s="132"/>
      <c r="P15" s="132"/>
      <c r="Q15" s="132"/>
    </row>
    <row r="16" spans="1:18" ht="21.45" customHeight="1" x14ac:dyDescent="0.45">
      <c r="B16" s="123"/>
      <c r="C16" s="303" t="s">
        <v>52</v>
      </c>
      <c r="D16" s="123"/>
      <c r="E16" s="123"/>
      <c r="F16" s="123"/>
      <c r="G16" s="123"/>
      <c r="H16" s="123"/>
      <c r="I16" s="133"/>
      <c r="J16" s="133"/>
      <c r="K16" s="133"/>
      <c r="L16" s="133"/>
      <c r="M16" s="133"/>
      <c r="N16" s="133"/>
      <c r="O16" s="132"/>
      <c r="P16" s="132"/>
      <c r="Q16" s="132"/>
    </row>
    <row r="17" spans="1:17" ht="30" customHeight="1" x14ac:dyDescent="0.45">
      <c r="B17" s="123"/>
      <c r="C17" s="1508" t="s">
        <v>391</v>
      </c>
      <c r="D17" s="1508"/>
      <c r="E17" s="1508"/>
      <c r="F17" s="1508"/>
      <c r="G17" s="1508"/>
      <c r="H17" s="1508"/>
      <c r="I17" s="1508"/>
      <c r="J17" s="1508"/>
      <c r="K17" s="1508"/>
      <c r="L17" s="1508"/>
      <c r="M17" s="1508"/>
      <c r="N17" s="1508"/>
      <c r="O17" s="132"/>
      <c r="P17" s="132"/>
      <c r="Q17" s="132"/>
    </row>
    <row r="18" spans="1:17" ht="9" customHeight="1" x14ac:dyDescent="0.45">
      <c r="B18" s="123"/>
      <c r="C18" s="123"/>
      <c r="D18" s="123"/>
      <c r="E18" s="123"/>
      <c r="F18" s="123"/>
      <c r="G18" s="123"/>
      <c r="H18" s="123"/>
      <c r="I18" s="133"/>
      <c r="J18" s="133"/>
      <c r="K18" s="133"/>
      <c r="L18" s="133"/>
      <c r="M18" s="133"/>
      <c r="N18" s="133"/>
      <c r="O18" s="124"/>
      <c r="P18" s="124"/>
      <c r="Q18" s="124"/>
    </row>
    <row r="19" spans="1:17" ht="34.5" customHeight="1" x14ac:dyDescent="0.45">
      <c r="B19" s="1386" t="s">
        <v>106</v>
      </c>
      <c r="C19" s="1509"/>
      <c r="D19" s="1509"/>
      <c r="E19" s="1509"/>
      <c r="F19" s="1509"/>
      <c r="G19" s="1509"/>
      <c r="H19" s="1509"/>
      <c r="I19" s="1509"/>
      <c r="J19" s="1509"/>
      <c r="K19" s="303"/>
      <c r="L19" s="303"/>
      <c r="M19" s="303"/>
      <c r="O19" s="132"/>
      <c r="P19" s="132"/>
      <c r="Q19" s="132"/>
    </row>
    <row r="21" spans="1:17" ht="21.45" customHeight="1" x14ac:dyDescent="0.45">
      <c r="A21" s="144" t="s">
        <v>385</v>
      </c>
    </row>
    <row r="22" spans="1:17" ht="21.45" customHeight="1" x14ac:dyDescent="0.25">
      <c r="B22" s="123" t="s">
        <v>107</v>
      </c>
      <c r="C22" s="142"/>
      <c r="D22" s="142"/>
      <c r="E22" s="142"/>
      <c r="F22" s="142"/>
      <c r="G22" s="142"/>
      <c r="H22" s="142"/>
      <c r="I22" s="142"/>
      <c r="J22" s="142"/>
      <c r="K22" s="142"/>
      <c r="L22" s="142"/>
      <c r="M22" s="142"/>
      <c r="N22" s="124"/>
      <c r="O22" s="124"/>
      <c r="P22" s="124"/>
    </row>
    <row r="23" spans="1:17" ht="9" customHeight="1" x14ac:dyDescent="0.25">
      <c r="B23" s="302"/>
      <c r="C23" s="302"/>
      <c r="D23" s="302"/>
      <c r="E23" s="302"/>
      <c r="F23" s="302"/>
      <c r="G23" s="302"/>
      <c r="H23" s="302"/>
      <c r="I23" s="302"/>
      <c r="J23" s="302"/>
      <c r="K23" s="302"/>
      <c r="L23" s="143"/>
      <c r="M23" s="143"/>
      <c r="N23" s="124"/>
      <c r="O23" s="124"/>
      <c r="P23" s="124"/>
    </row>
    <row r="24" spans="1:17" ht="21.45" customHeight="1" x14ac:dyDescent="0.25">
      <c r="B24" s="1509" t="s">
        <v>108</v>
      </c>
      <c r="C24" s="1509"/>
      <c r="D24" s="1509"/>
      <c r="E24" s="1509"/>
      <c r="F24" s="1509"/>
      <c r="G24" s="1509"/>
      <c r="H24" s="1509"/>
      <c r="I24" s="1509"/>
      <c r="J24" s="1509"/>
      <c r="K24" s="1509"/>
      <c r="L24" s="142"/>
      <c r="M24" s="142"/>
      <c r="N24" s="124"/>
      <c r="O24" s="124"/>
      <c r="P24" s="124"/>
    </row>
    <row r="25" spans="1:17" ht="21.45" customHeight="1" x14ac:dyDescent="0.25">
      <c r="B25" s="1507" t="s">
        <v>109</v>
      </c>
      <c r="C25" s="1507"/>
      <c r="D25" s="1507"/>
      <c r="E25" s="1507"/>
      <c r="F25" s="1507"/>
      <c r="G25" s="1507"/>
      <c r="H25" s="1507"/>
      <c r="I25" s="1507"/>
      <c r="J25" s="1507"/>
      <c r="K25" s="1507"/>
      <c r="L25" s="143"/>
      <c r="M25" s="143"/>
      <c r="N25" s="124"/>
      <c r="O25" s="124"/>
      <c r="P25" s="124"/>
    </row>
    <row r="26" spans="1:17" ht="21.45" customHeight="1" x14ac:dyDescent="0.25">
      <c r="B26" s="1507" t="s">
        <v>110</v>
      </c>
      <c r="C26" s="1507"/>
      <c r="D26" s="1507"/>
      <c r="E26" s="1507"/>
      <c r="F26" s="1507"/>
      <c r="G26" s="1507"/>
      <c r="H26" s="1507"/>
      <c r="I26" s="1507"/>
      <c r="J26" s="1507"/>
      <c r="K26" s="1507"/>
      <c r="L26" s="143"/>
      <c r="M26" s="143"/>
      <c r="N26" s="124"/>
      <c r="O26" s="124"/>
      <c r="P26" s="124"/>
    </row>
    <row r="27" spans="1:17" ht="21.45" customHeight="1" x14ac:dyDescent="0.25">
      <c r="B27" s="1507" t="s">
        <v>344</v>
      </c>
      <c r="C27" s="1507"/>
      <c r="D27" s="1507"/>
      <c r="E27" s="1507"/>
      <c r="F27" s="1507"/>
      <c r="G27" s="1507"/>
      <c r="H27" s="1507"/>
      <c r="I27" s="1507"/>
      <c r="J27" s="1507"/>
      <c r="K27" s="1507"/>
      <c r="L27" s="143"/>
      <c r="M27" s="143"/>
      <c r="N27" s="124"/>
      <c r="O27" s="124"/>
      <c r="P27" s="124"/>
    </row>
    <row r="28" spans="1:17" ht="9" customHeight="1" x14ac:dyDescent="0.25">
      <c r="B28" s="302"/>
      <c r="C28" s="302"/>
      <c r="D28" s="302"/>
      <c r="E28" s="302"/>
      <c r="F28" s="302"/>
      <c r="G28" s="302"/>
      <c r="H28" s="302"/>
      <c r="I28" s="302"/>
      <c r="J28" s="302"/>
      <c r="K28" s="302"/>
      <c r="L28" s="143"/>
      <c r="M28" s="143"/>
      <c r="N28" s="124"/>
      <c r="O28" s="124"/>
      <c r="P28" s="124"/>
    </row>
    <row r="29" spans="1:17" ht="21.45" customHeight="1" x14ac:dyDescent="0.3">
      <c r="B29" s="142" t="s">
        <v>111</v>
      </c>
      <c r="C29" s="142"/>
      <c r="D29" s="142"/>
      <c r="E29" s="142"/>
      <c r="F29" s="142"/>
      <c r="G29" s="142"/>
      <c r="H29" s="142"/>
      <c r="I29" s="142"/>
      <c r="J29" s="142"/>
      <c r="K29" s="142"/>
      <c r="L29" s="142"/>
      <c r="M29" s="142"/>
      <c r="N29" s="124"/>
      <c r="O29" s="124"/>
      <c r="P29" s="124"/>
    </row>
    <row r="30" spans="1:17" ht="21.45" customHeight="1" x14ac:dyDescent="0.25">
      <c r="B30" s="142" t="s">
        <v>55</v>
      </c>
      <c r="C30" s="142"/>
      <c r="D30" s="142"/>
      <c r="E30" s="142"/>
      <c r="F30" s="142"/>
      <c r="G30" s="142"/>
      <c r="H30" s="142"/>
      <c r="I30" s="142"/>
      <c r="J30" s="142"/>
      <c r="K30" s="142"/>
      <c r="L30" s="142"/>
      <c r="M30" s="142"/>
      <c r="N30" s="132"/>
      <c r="O30" s="132"/>
      <c r="P30" s="1122"/>
    </row>
    <row r="31" spans="1:17" ht="21.45" customHeight="1" x14ac:dyDescent="0.25">
      <c r="B31" s="142" t="s">
        <v>54</v>
      </c>
      <c r="C31" s="142"/>
      <c r="D31" s="142"/>
      <c r="E31" s="142"/>
      <c r="F31" s="142"/>
      <c r="G31" s="142"/>
      <c r="H31" s="142"/>
      <c r="I31" s="142"/>
      <c r="J31" s="142"/>
      <c r="K31" s="142"/>
      <c r="L31" s="142"/>
      <c r="M31" s="142"/>
      <c r="N31" s="132"/>
      <c r="O31" s="132"/>
      <c r="P31" s="132"/>
    </row>
    <row r="32" spans="1:17" ht="9" customHeight="1" x14ac:dyDescent="0.25">
      <c r="B32" s="302"/>
      <c r="C32" s="302"/>
      <c r="D32" s="302"/>
      <c r="E32" s="302"/>
      <c r="F32" s="302"/>
      <c r="G32" s="302"/>
      <c r="H32" s="302"/>
      <c r="I32" s="302"/>
      <c r="J32" s="302"/>
      <c r="K32" s="302"/>
      <c r="L32" s="143"/>
      <c r="M32" s="143"/>
      <c r="N32" s="124"/>
      <c r="O32" s="124"/>
      <c r="P32" s="124"/>
    </row>
    <row r="33" spans="2:16" ht="21.45" customHeight="1" x14ac:dyDescent="0.25">
      <c r="B33" s="142" t="s">
        <v>112</v>
      </c>
      <c r="C33" s="142"/>
      <c r="D33" s="142"/>
      <c r="E33" s="142"/>
      <c r="F33" s="142"/>
      <c r="G33" s="142"/>
      <c r="H33" s="142"/>
      <c r="I33" s="142"/>
      <c r="J33" s="142"/>
      <c r="K33" s="142"/>
      <c r="L33" s="142"/>
      <c r="M33" s="142"/>
      <c r="N33" s="132"/>
      <c r="O33" s="132"/>
      <c r="P33" s="132"/>
    </row>
    <row r="34" spans="2:16" ht="21.45" customHeight="1" x14ac:dyDescent="0.25">
      <c r="B34" s="142" t="s">
        <v>53</v>
      </c>
      <c r="C34" s="142"/>
      <c r="D34" s="142"/>
      <c r="E34" s="142"/>
      <c r="F34" s="142"/>
      <c r="G34" s="142"/>
      <c r="H34" s="142"/>
      <c r="I34" s="142"/>
      <c r="J34" s="142"/>
      <c r="K34" s="142"/>
      <c r="L34" s="142"/>
      <c r="M34" s="142"/>
      <c r="N34" s="132"/>
      <c r="O34" s="132"/>
      <c r="P34" s="132"/>
    </row>
    <row r="35" spans="2:16" ht="9" customHeight="1" x14ac:dyDescent="0.25">
      <c r="B35" s="302"/>
      <c r="C35" s="302"/>
      <c r="D35" s="302"/>
      <c r="E35" s="302"/>
      <c r="F35" s="302"/>
      <c r="G35" s="302"/>
      <c r="H35" s="302"/>
      <c r="I35" s="302"/>
      <c r="J35" s="302"/>
      <c r="K35" s="302"/>
      <c r="L35" s="143"/>
      <c r="M35" s="143"/>
      <c r="N35" s="124"/>
      <c r="O35" s="124"/>
      <c r="P35" s="124"/>
    </row>
    <row r="36" spans="2:16" ht="21.45" customHeight="1" x14ac:dyDescent="0.25">
      <c r="B36" s="142" t="s">
        <v>440</v>
      </c>
      <c r="C36" s="142"/>
      <c r="D36" s="142"/>
      <c r="E36" s="142"/>
      <c r="F36" s="142"/>
      <c r="G36" s="142"/>
      <c r="H36" s="142"/>
      <c r="I36" s="142"/>
      <c r="J36" s="142"/>
      <c r="K36" s="142"/>
      <c r="L36" s="142"/>
      <c r="M36" s="142"/>
      <c r="N36" s="132"/>
      <c r="O36" s="132"/>
      <c r="P36" s="132"/>
    </row>
    <row r="37" spans="2:16" ht="9" customHeight="1" x14ac:dyDescent="0.25">
      <c r="B37" s="302"/>
      <c r="C37" s="302"/>
      <c r="D37" s="302"/>
      <c r="E37" s="302"/>
      <c r="F37" s="302"/>
      <c r="G37" s="302"/>
      <c r="H37" s="302"/>
      <c r="I37" s="302"/>
      <c r="J37" s="302"/>
      <c r="K37" s="302"/>
      <c r="L37" s="143"/>
      <c r="M37" s="143"/>
      <c r="N37" s="124"/>
      <c r="O37" s="124"/>
      <c r="P37" s="124"/>
    </row>
    <row r="38" spans="2:16" ht="21" customHeight="1" x14ac:dyDescent="0.25">
      <c r="B38" s="142" t="s">
        <v>113</v>
      </c>
      <c r="C38" s="142"/>
      <c r="D38" s="142"/>
      <c r="E38" s="142"/>
      <c r="F38" s="142"/>
      <c r="G38" s="142"/>
      <c r="H38" s="142"/>
      <c r="I38" s="142"/>
      <c r="J38" s="142"/>
      <c r="K38" s="142"/>
      <c r="L38" s="142"/>
      <c r="M38" s="142"/>
      <c r="N38" s="132"/>
      <c r="O38" s="132"/>
      <c r="P38" s="132"/>
    </row>
  </sheetData>
  <mergeCells count="6">
    <mergeCell ref="B27:K27"/>
    <mergeCell ref="C17:N17"/>
    <mergeCell ref="B19:J19"/>
    <mergeCell ref="B24:K24"/>
    <mergeCell ref="B25:K25"/>
    <mergeCell ref="B26:K26"/>
  </mergeCells>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oddFooter>&amp;C&amp;"Arial,標準"&amp;13-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2"/>
  <sheetViews>
    <sheetView showGridLines="0" view="pageBreakPreview" zoomScale="70" zoomScaleNormal="100" zoomScaleSheetLayoutView="70" workbookViewId="0"/>
  </sheetViews>
  <sheetFormatPr defaultColWidth="8.69921875" defaultRowHeight="15" x14ac:dyDescent="0.45"/>
  <cols>
    <col min="1" max="1" width="2.5" style="272" customWidth="1"/>
    <col min="2" max="2" width="11.69921875" style="272" customWidth="1"/>
    <col min="3" max="3" width="21.69921875" style="272" customWidth="1"/>
    <col min="4" max="15" width="12.69921875" style="272" customWidth="1"/>
    <col min="16" max="16" width="7.19921875" style="272" customWidth="1"/>
    <col min="17" max="17" width="5.19921875" style="272" customWidth="1"/>
    <col min="18" max="18" width="2.69921875" style="272" customWidth="1"/>
    <col min="19" max="19" width="2.19921875" style="272" customWidth="1"/>
    <col min="20" max="16384" width="8.69921875" style="272"/>
  </cols>
  <sheetData>
    <row r="1" spans="1:19" ht="19.95" customHeight="1" x14ac:dyDescent="0.45">
      <c r="A1" s="285" t="s">
        <v>260</v>
      </c>
      <c r="C1" s="221"/>
      <c r="D1" s="275"/>
      <c r="E1" s="275"/>
      <c r="F1" s="275"/>
      <c r="G1" s="275"/>
      <c r="H1" s="275"/>
      <c r="I1" s="275"/>
      <c r="J1" s="275"/>
      <c r="K1" s="275"/>
      <c r="L1" s="275"/>
      <c r="M1" s="275"/>
      <c r="N1" s="275"/>
      <c r="O1" s="275"/>
      <c r="P1" s="275"/>
      <c r="Q1" s="275"/>
      <c r="R1" s="271"/>
      <c r="S1" s="271"/>
    </row>
    <row r="2" spans="1:19" ht="19.95" customHeight="1" x14ac:dyDescent="0.45">
      <c r="A2" s="221"/>
      <c r="B2" s="273" t="s">
        <v>261</v>
      </c>
      <c r="C2" s="221"/>
      <c r="D2" s="275"/>
      <c r="E2" s="275"/>
      <c r="F2" s="275"/>
      <c r="G2" s="275"/>
      <c r="H2" s="275"/>
      <c r="I2" s="275"/>
      <c r="J2" s="275"/>
      <c r="K2" s="275"/>
      <c r="L2" s="275"/>
      <c r="M2" s="275"/>
      <c r="N2" s="275"/>
      <c r="O2" s="275"/>
      <c r="P2" s="275"/>
      <c r="Q2" s="275"/>
      <c r="R2" s="271"/>
      <c r="S2" s="271"/>
    </row>
    <row r="3" spans="1:19" s="279" customFormat="1" ht="10.199999999999999" customHeight="1" x14ac:dyDescent="0.45">
      <c r="A3" s="266"/>
      <c r="B3" s="266"/>
      <c r="C3" s="266"/>
      <c r="D3" s="266"/>
      <c r="E3" s="266"/>
      <c r="F3" s="277"/>
      <c r="G3" s="277"/>
      <c r="H3" s="277"/>
      <c r="I3" s="277"/>
      <c r="J3" s="277"/>
      <c r="K3" s="277"/>
      <c r="L3" s="277"/>
      <c r="M3" s="277"/>
      <c r="N3" s="277"/>
      <c r="O3" s="277"/>
      <c r="P3" s="278"/>
      <c r="Q3" s="278"/>
      <c r="R3" s="278"/>
      <c r="S3" s="268"/>
    </row>
    <row r="4" spans="1:19" ht="19.95" customHeight="1" x14ac:dyDescent="0.45">
      <c r="A4" s="285" t="s">
        <v>262</v>
      </c>
      <c r="C4" s="280"/>
      <c r="D4" s="280"/>
      <c r="E4" s="267"/>
      <c r="F4" s="267"/>
      <c r="G4" s="267"/>
      <c r="H4" s="267"/>
      <c r="I4" s="267"/>
      <c r="J4" s="267"/>
      <c r="K4" s="267"/>
      <c r="L4" s="267"/>
      <c r="M4" s="267"/>
      <c r="N4" s="267"/>
      <c r="O4" s="267"/>
      <c r="P4" s="267"/>
      <c r="Q4" s="267"/>
      <c r="R4" s="278"/>
      <c r="S4" s="271"/>
    </row>
    <row r="5" spans="1:19" ht="19.95" customHeight="1" x14ac:dyDescent="0.45">
      <c r="A5" s="268"/>
      <c r="B5" s="273" t="s">
        <v>772</v>
      </c>
      <c r="C5" s="280"/>
      <c r="D5" s="373"/>
      <c r="E5" s="374"/>
      <c r="F5" s="374"/>
      <c r="G5" s="374"/>
      <c r="H5" s="374"/>
      <c r="I5" s="282"/>
      <c r="J5" s="282"/>
      <c r="K5" s="282"/>
      <c r="L5" s="282"/>
      <c r="M5" s="282"/>
      <c r="N5" s="282"/>
      <c r="O5" s="282"/>
      <c r="P5" s="282"/>
      <c r="Q5" s="282"/>
      <c r="R5" s="278"/>
      <c r="S5" s="271"/>
    </row>
    <row r="6" spans="1:19" ht="12.45" customHeight="1" x14ac:dyDescent="0.45">
      <c r="A6" s="268"/>
      <c r="B6" s="273"/>
      <c r="C6" s="280"/>
      <c r="D6" s="281"/>
      <c r="E6" s="282"/>
      <c r="F6" s="282"/>
      <c r="G6" s="282"/>
      <c r="H6" s="282"/>
      <c r="I6" s="282"/>
      <c r="J6" s="282"/>
      <c r="K6" s="282"/>
      <c r="L6" s="282"/>
      <c r="M6" s="282"/>
      <c r="N6" s="282"/>
      <c r="O6" s="282"/>
      <c r="P6" s="282"/>
      <c r="Q6" s="282"/>
      <c r="R6" s="278"/>
      <c r="S6" s="271"/>
    </row>
    <row r="7" spans="1:19" ht="19.95" customHeight="1" x14ac:dyDescent="0.45">
      <c r="A7" s="268"/>
      <c r="B7" s="1225" t="s">
        <v>263</v>
      </c>
      <c r="C7" s="1226"/>
      <c r="D7" s="1225" t="s">
        <v>264</v>
      </c>
      <c r="E7" s="1226"/>
      <c r="F7" s="1226"/>
      <c r="G7" s="1226"/>
      <c r="H7" s="1226"/>
      <c r="I7" s="1226"/>
      <c r="J7" s="1226"/>
      <c r="K7" s="1226"/>
      <c r="L7" s="1226"/>
      <c r="M7" s="1226"/>
      <c r="N7" s="1226"/>
      <c r="O7" s="1226"/>
      <c r="P7" s="1226"/>
      <c r="Q7" s="1226"/>
      <c r="R7" s="286"/>
      <c r="S7" s="271"/>
    </row>
    <row r="8" spans="1:19" ht="19.95" customHeight="1" x14ac:dyDescent="0.45">
      <c r="A8" s="268"/>
      <c r="B8" s="1226"/>
      <c r="C8" s="1226"/>
      <c r="D8" s="1227" t="s">
        <v>789</v>
      </c>
      <c r="E8" s="1228"/>
      <c r="F8" s="1228"/>
      <c r="G8" s="1228"/>
      <c r="H8" s="1228"/>
      <c r="I8" s="1228"/>
      <c r="J8" s="1228"/>
      <c r="K8" s="1228"/>
      <c r="L8" s="1228"/>
      <c r="M8" s="1228"/>
      <c r="N8" s="1228"/>
      <c r="O8" s="1228"/>
      <c r="P8" s="1228"/>
      <c r="Q8" s="1228"/>
      <c r="R8" s="286"/>
      <c r="S8" s="271"/>
    </row>
    <row r="9" spans="1:19" ht="15.45" customHeight="1" x14ac:dyDescent="0.45">
      <c r="A9" s="268"/>
      <c r="B9" s="267"/>
      <c r="C9" s="268"/>
      <c r="D9" s="1227"/>
      <c r="E9" s="1228"/>
      <c r="F9" s="1228"/>
      <c r="G9" s="1228"/>
      <c r="H9" s="1228"/>
      <c r="I9" s="1228"/>
      <c r="J9" s="1228"/>
      <c r="K9" s="1228"/>
      <c r="L9" s="1228"/>
      <c r="M9" s="1228"/>
      <c r="N9" s="1228"/>
      <c r="O9" s="1228"/>
      <c r="P9" s="1228"/>
      <c r="Q9" s="1228"/>
      <c r="R9" s="286"/>
      <c r="S9" s="271"/>
    </row>
    <row r="10" spans="1:19" ht="19.95" customHeight="1" x14ac:dyDescent="0.45">
      <c r="A10" s="268"/>
      <c r="B10" s="1229" t="s">
        <v>422</v>
      </c>
      <c r="C10" s="1230"/>
      <c r="D10" s="1229" t="s">
        <v>423</v>
      </c>
      <c r="E10" s="1230"/>
      <c r="F10" s="1230"/>
      <c r="G10" s="1230"/>
      <c r="H10" s="1230"/>
      <c r="I10" s="1230"/>
      <c r="J10" s="1230"/>
      <c r="K10" s="1230"/>
      <c r="L10" s="1230"/>
      <c r="M10" s="1230"/>
      <c r="N10" s="1230"/>
      <c r="O10" s="1230"/>
      <c r="P10" s="1230"/>
      <c r="Q10" s="1230"/>
      <c r="R10" s="286"/>
      <c r="S10" s="271"/>
    </row>
    <row r="11" spans="1:19" ht="19.95" customHeight="1" x14ac:dyDescent="0.45">
      <c r="A11" s="268"/>
      <c r="B11" s="1230"/>
      <c r="C11" s="1230"/>
      <c r="D11" s="1231" t="s">
        <v>424</v>
      </c>
      <c r="E11" s="1232"/>
      <c r="F11" s="1232"/>
      <c r="G11" s="1232"/>
      <c r="H11" s="1232"/>
      <c r="I11" s="1232"/>
      <c r="J11" s="1232"/>
      <c r="K11" s="1232"/>
      <c r="L11" s="1232"/>
      <c r="M11" s="1232"/>
      <c r="N11" s="1232"/>
      <c r="O11" s="1232"/>
      <c r="P11" s="1232"/>
      <c r="Q11" s="1232"/>
      <c r="R11" s="286"/>
      <c r="S11" s="271"/>
    </row>
    <row r="12" spans="1:19" ht="21" customHeight="1" x14ac:dyDescent="0.45">
      <c r="A12" s="268"/>
      <c r="B12" s="273"/>
      <c r="C12" s="290"/>
      <c r="D12" s="290"/>
      <c r="E12" s="290"/>
      <c r="F12" s="1234"/>
      <c r="G12" s="1234"/>
      <c r="H12" s="1234"/>
      <c r="I12" s="1234"/>
      <c r="J12" s="1234"/>
      <c r="K12" s="1234"/>
      <c r="L12" s="1234"/>
      <c r="M12" s="1234"/>
      <c r="N12" s="1234"/>
      <c r="O12" s="1234"/>
      <c r="P12" s="284"/>
      <c r="Q12" s="284"/>
      <c r="R12" s="270"/>
      <c r="S12" s="271"/>
    </row>
    <row r="13" spans="1:19" ht="21" customHeight="1" x14ac:dyDescent="0.45">
      <c r="A13" s="266" t="s">
        <v>254</v>
      </c>
      <c r="B13" s="273"/>
      <c r="C13" s="290"/>
      <c r="D13" s="290"/>
      <c r="E13" s="290"/>
      <c r="F13" s="284"/>
      <c r="G13" s="284"/>
      <c r="H13" s="284"/>
      <c r="I13" s="284"/>
      <c r="J13" s="284"/>
      <c r="K13" s="284"/>
      <c r="L13" s="284"/>
      <c r="M13" s="284"/>
      <c r="N13" s="284"/>
      <c r="O13" s="284"/>
      <c r="P13" s="284"/>
      <c r="Q13" s="284"/>
      <c r="R13" s="270"/>
      <c r="S13" s="271"/>
    </row>
    <row r="14" spans="1:19" ht="21.45" customHeight="1" x14ac:dyDescent="0.45">
      <c r="A14" s="221"/>
      <c r="B14" s="273" t="s">
        <v>222</v>
      </c>
      <c r="C14" s="274"/>
      <c r="D14" s="275"/>
      <c r="E14" s="275"/>
      <c r="F14" s="275"/>
      <c r="G14" s="275"/>
      <c r="H14" s="275"/>
      <c r="I14" s="275"/>
      <c r="J14" s="275"/>
      <c r="K14" s="275"/>
      <c r="L14" s="275"/>
      <c r="M14" s="275"/>
      <c r="N14" s="275"/>
      <c r="O14" s="275"/>
      <c r="P14" s="275"/>
      <c r="Q14" s="275"/>
      <c r="R14" s="276"/>
      <c r="S14" s="271"/>
    </row>
    <row r="15" spans="1:19" s="279" customFormat="1" ht="10.199999999999999" customHeight="1" x14ac:dyDescent="0.45">
      <c r="A15" s="266"/>
      <c r="B15" s="283"/>
      <c r="C15" s="283"/>
      <c r="D15" s="283"/>
      <c r="E15" s="283"/>
      <c r="F15" s="300"/>
      <c r="G15" s="300"/>
      <c r="H15" s="300"/>
      <c r="I15" s="300"/>
      <c r="J15" s="300"/>
      <c r="K15" s="300"/>
      <c r="L15" s="300"/>
      <c r="M15" s="300"/>
      <c r="N15" s="300"/>
      <c r="O15" s="300"/>
      <c r="P15" s="472"/>
      <c r="Q15" s="472"/>
      <c r="R15" s="278"/>
      <c r="S15" s="268"/>
    </row>
    <row r="16" spans="1:19" ht="21" customHeight="1" x14ac:dyDescent="0.45">
      <c r="A16" s="266" t="s">
        <v>255</v>
      </c>
      <c r="B16" s="273"/>
      <c r="C16" s="290"/>
      <c r="D16" s="290"/>
      <c r="E16" s="290"/>
      <c r="F16" s="284"/>
      <c r="G16" s="284"/>
      <c r="H16" s="284"/>
      <c r="I16" s="284"/>
      <c r="J16" s="284"/>
      <c r="K16" s="284"/>
      <c r="L16" s="284"/>
      <c r="M16" s="284"/>
      <c r="N16" s="284"/>
      <c r="O16" s="284"/>
      <c r="P16" s="284"/>
      <c r="Q16" s="284"/>
      <c r="R16" s="270"/>
      <c r="S16" s="271"/>
    </row>
    <row r="17" spans="1:19" ht="19.95" customHeight="1" x14ac:dyDescent="0.45">
      <c r="A17" s="221"/>
      <c r="B17" s="273" t="s">
        <v>773</v>
      </c>
      <c r="C17" s="274"/>
      <c r="D17" s="275"/>
      <c r="E17" s="275"/>
      <c r="F17" s="275"/>
      <c r="G17" s="275"/>
      <c r="H17" s="275"/>
      <c r="I17" s="275"/>
      <c r="J17" s="275"/>
      <c r="K17" s="275"/>
      <c r="L17" s="275"/>
      <c r="M17" s="275"/>
      <c r="N17" s="275"/>
      <c r="O17" s="275"/>
      <c r="P17" s="275"/>
      <c r="Q17" s="275"/>
      <c r="R17" s="276"/>
      <c r="S17" s="271"/>
    </row>
    <row r="18" spans="1:19" ht="12.45" customHeight="1" x14ac:dyDescent="0.45">
      <c r="A18" s="268"/>
      <c r="B18" s="273"/>
      <c r="C18" s="275"/>
      <c r="D18" s="473"/>
      <c r="E18" s="474"/>
      <c r="F18" s="474"/>
      <c r="G18" s="474"/>
      <c r="H18" s="474"/>
      <c r="I18" s="474"/>
      <c r="J18" s="474"/>
      <c r="K18" s="474"/>
      <c r="L18" s="474"/>
      <c r="M18" s="474"/>
      <c r="N18" s="474"/>
      <c r="O18" s="474"/>
      <c r="P18" s="474"/>
      <c r="Q18" s="474"/>
      <c r="R18" s="278"/>
      <c r="S18" s="271"/>
    </row>
    <row r="19" spans="1:19" ht="31.2" customHeight="1" x14ac:dyDescent="0.45">
      <c r="A19" s="268"/>
      <c r="B19" s="1235" t="s">
        <v>256</v>
      </c>
      <c r="C19" s="1235"/>
      <c r="D19" s="1236" t="s">
        <v>381</v>
      </c>
      <c r="E19" s="1236"/>
      <c r="F19" s="1236"/>
      <c r="G19" s="1236"/>
      <c r="H19" s="1236"/>
      <c r="I19" s="1236"/>
      <c r="J19" s="1236"/>
      <c r="K19" s="1236"/>
      <c r="L19" s="1236"/>
      <c r="M19" s="1236"/>
      <c r="N19" s="1236"/>
      <c r="O19" s="1236"/>
      <c r="P19" s="1236"/>
      <c r="Q19" s="1236"/>
      <c r="R19" s="283"/>
      <c r="S19" s="271"/>
    </row>
    <row r="20" spans="1:19" ht="19.95" customHeight="1" x14ac:dyDescent="0.45">
      <c r="A20" s="268"/>
      <c r="B20" s="1235"/>
      <c r="C20" s="1235"/>
      <c r="D20" s="1237"/>
      <c r="E20" s="1238"/>
      <c r="F20" s="1238"/>
      <c r="G20" s="1238"/>
      <c r="H20" s="1238"/>
      <c r="I20" s="1238"/>
      <c r="J20" s="1238"/>
      <c r="K20" s="1238"/>
      <c r="L20" s="1238"/>
      <c r="M20" s="1238"/>
      <c r="N20" s="1238"/>
      <c r="O20" s="1238"/>
      <c r="P20" s="1238"/>
      <c r="Q20" s="1238"/>
      <c r="R20" s="283"/>
      <c r="S20" s="271"/>
    </row>
    <row r="21" spans="1:19" ht="17.7" customHeight="1" x14ac:dyDescent="0.45">
      <c r="A21" s="268"/>
      <c r="B21" s="468"/>
      <c r="C21" s="468"/>
      <c r="D21" s="469"/>
      <c r="E21" s="470"/>
      <c r="F21" s="470"/>
      <c r="G21" s="470"/>
      <c r="H21" s="470"/>
      <c r="I21" s="470"/>
      <c r="J21" s="470"/>
      <c r="K21" s="470"/>
      <c r="L21" s="470"/>
      <c r="M21" s="470"/>
      <c r="N21" s="470"/>
      <c r="O21" s="470"/>
      <c r="P21" s="470"/>
      <c r="Q21" s="470"/>
      <c r="R21" s="283"/>
      <c r="S21" s="271"/>
    </row>
    <row r="22" spans="1:19" ht="49.95" customHeight="1" x14ac:dyDescent="0.45">
      <c r="A22" s="268"/>
      <c r="B22" s="1241" t="s">
        <v>257</v>
      </c>
      <c r="C22" s="1241"/>
      <c r="D22" s="1237" t="s">
        <v>425</v>
      </c>
      <c r="E22" s="1238"/>
      <c r="F22" s="1238"/>
      <c r="G22" s="1238"/>
      <c r="H22" s="1238"/>
      <c r="I22" s="1238"/>
      <c r="J22" s="1238"/>
      <c r="K22" s="1238"/>
      <c r="L22" s="1238"/>
      <c r="M22" s="1238"/>
      <c r="N22" s="1238"/>
      <c r="O22" s="1238"/>
      <c r="P22" s="1238"/>
      <c r="Q22" s="1238"/>
      <c r="R22" s="284"/>
      <c r="S22" s="271"/>
    </row>
    <row r="23" spans="1:19" ht="19.95" customHeight="1" x14ac:dyDescent="0.45">
      <c r="A23" s="268"/>
      <c r="B23" s="1207"/>
      <c r="C23" s="1207"/>
      <c r="D23" s="1237" t="s">
        <v>258</v>
      </c>
      <c r="E23" s="1238"/>
      <c r="F23" s="1238"/>
      <c r="G23" s="1238"/>
      <c r="H23" s="1238"/>
      <c r="I23" s="1238"/>
      <c r="J23" s="1238"/>
      <c r="K23" s="1238"/>
      <c r="L23" s="1238"/>
      <c r="M23" s="1238"/>
      <c r="N23" s="1238"/>
      <c r="O23" s="1238"/>
      <c r="P23" s="1238"/>
      <c r="Q23" s="1238"/>
      <c r="R23" s="284"/>
      <c r="S23" s="271"/>
    </row>
    <row r="24" spans="1:19" s="279" customFormat="1" ht="13.95" customHeight="1" x14ac:dyDescent="0.45">
      <c r="A24" s="268"/>
      <c r="B24" s="287"/>
      <c r="C24" s="287"/>
      <c r="D24" s="287"/>
      <c r="E24" s="287"/>
      <c r="F24" s="288"/>
      <c r="G24" s="288"/>
      <c r="H24" s="288"/>
      <c r="I24" s="288"/>
      <c r="J24" s="288"/>
      <c r="K24" s="288"/>
      <c r="L24" s="288"/>
      <c r="M24" s="288"/>
      <c r="N24" s="288"/>
      <c r="O24" s="288"/>
      <c r="P24" s="289"/>
      <c r="Q24" s="289"/>
      <c r="R24" s="284"/>
      <c r="S24" s="268"/>
    </row>
    <row r="25" spans="1:19" ht="34.950000000000003" customHeight="1" x14ac:dyDescent="0.45">
      <c r="A25" s="268"/>
      <c r="B25" s="290"/>
      <c r="C25" s="290"/>
      <c r="D25" s="1239"/>
      <c r="E25" s="1239"/>
      <c r="F25" s="1239"/>
      <c r="G25" s="1239"/>
      <c r="H25" s="1239"/>
      <c r="I25" s="1239"/>
      <c r="J25" s="1239"/>
      <c r="K25" s="1239"/>
      <c r="L25" s="1239"/>
      <c r="M25" s="1239"/>
      <c r="N25" s="1239"/>
      <c r="O25" s="1239"/>
      <c r="P25" s="1239"/>
      <c r="Q25" s="1239"/>
      <c r="R25" s="1239"/>
      <c r="S25" s="271"/>
    </row>
    <row r="26" spans="1:19" ht="15" customHeight="1" x14ac:dyDescent="0.45">
      <c r="A26" s="268"/>
      <c r="B26" s="268"/>
      <c r="C26" s="268"/>
      <c r="D26" s="268"/>
      <c r="E26" s="269"/>
      <c r="F26" s="1240"/>
      <c r="G26" s="1240"/>
      <c r="H26" s="291"/>
      <c r="I26" s="291"/>
      <c r="J26" s="291"/>
      <c r="K26" s="291"/>
      <c r="L26" s="291"/>
      <c r="M26" s="291"/>
      <c r="N26" s="291"/>
      <c r="O26" s="291"/>
      <c r="P26" s="291"/>
      <c r="Q26" s="291"/>
      <c r="R26" s="291"/>
      <c r="S26" s="271"/>
    </row>
    <row r="27" spans="1:19" ht="15" customHeight="1" x14ac:dyDescent="0.45">
      <c r="A27" s="268"/>
      <c r="B27" s="268"/>
      <c r="C27" s="268"/>
      <c r="D27" s="268"/>
      <c r="E27" s="269"/>
      <c r="F27" s="1233"/>
      <c r="G27" s="1233"/>
      <c r="H27" s="292"/>
      <c r="I27" s="292"/>
      <c r="J27" s="292"/>
      <c r="K27" s="292"/>
      <c r="L27" s="292"/>
      <c r="M27" s="292"/>
      <c r="N27" s="292"/>
      <c r="O27" s="292"/>
      <c r="P27" s="292"/>
      <c r="Q27" s="292"/>
      <c r="R27" s="292"/>
      <c r="S27" s="271"/>
    </row>
    <row r="28" spans="1:19" ht="15" customHeight="1" x14ac:dyDescent="0.45">
      <c r="A28" s="268"/>
      <c r="B28" s="268"/>
      <c r="C28" s="268"/>
      <c r="D28" s="268"/>
      <c r="E28" s="269"/>
      <c r="F28" s="1242"/>
      <c r="G28" s="1242"/>
      <c r="H28" s="293"/>
      <c r="I28" s="293"/>
      <c r="J28" s="292"/>
      <c r="K28" s="292"/>
      <c r="L28" s="293"/>
      <c r="M28" s="293"/>
      <c r="N28" s="292"/>
      <c r="O28" s="292"/>
      <c r="P28" s="292"/>
      <c r="Q28" s="292"/>
      <c r="R28" s="292"/>
      <c r="S28" s="271"/>
    </row>
    <row r="29" spans="1:19" ht="15" customHeight="1" x14ac:dyDescent="0.45">
      <c r="A29" s="268"/>
      <c r="B29" s="268"/>
      <c r="C29" s="268"/>
      <c r="D29" s="268"/>
      <c r="E29" s="269"/>
      <c r="F29" s="1233"/>
      <c r="G29" s="1233"/>
      <c r="H29" s="292"/>
      <c r="I29" s="292"/>
      <c r="J29" s="292"/>
      <c r="K29" s="292"/>
      <c r="L29" s="292"/>
      <c r="M29" s="292"/>
      <c r="N29" s="292"/>
      <c r="O29" s="292"/>
      <c r="P29" s="292"/>
      <c r="Q29" s="292"/>
      <c r="R29" s="292"/>
      <c r="S29" s="271"/>
    </row>
    <row r="30" spans="1:19" ht="15" customHeight="1" x14ac:dyDescent="0.45">
      <c r="A30" s="268"/>
      <c r="B30" s="268"/>
      <c r="C30" s="268"/>
      <c r="D30" s="268"/>
      <c r="E30" s="269"/>
      <c r="F30" s="1240"/>
      <c r="G30" s="1233"/>
      <c r="H30" s="294"/>
      <c r="I30" s="294"/>
      <c r="J30" s="294"/>
      <c r="K30" s="294"/>
      <c r="L30" s="294"/>
      <c r="M30" s="294"/>
      <c r="N30" s="294"/>
      <c r="O30" s="294"/>
      <c r="P30" s="1130"/>
      <c r="Q30" s="294"/>
      <c r="R30" s="294"/>
      <c r="S30" s="271"/>
    </row>
    <row r="31" spans="1:19" ht="15" customHeight="1" x14ac:dyDescent="0.45">
      <c r="A31" s="268"/>
      <c r="B31" s="268"/>
      <c r="C31" s="268"/>
      <c r="D31" s="268"/>
      <c r="E31" s="269"/>
      <c r="F31" s="1233"/>
      <c r="G31" s="1233"/>
      <c r="H31" s="1233"/>
      <c r="I31" s="1233"/>
      <c r="J31" s="1233"/>
      <c r="K31" s="292"/>
      <c r="L31" s="292"/>
      <c r="M31" s="1233"/>
      <c r="N31" s="1233"/>
      <c r="O31" s="1233"/>
      <c r="P31" s="291"/>
      <c r="Q31" s="291"/>
      <c r="R31" s="291"/>
      <c r="S31" s="271"/>
    </row>
    <row r="32" spans="1:19" ht="15" customHeight="1" x14ac:dyDescent="0.45">
      <c r="A32" s="268"/>
      <c r="B32" s="268"/>
      <c r="C32" s="268"/>
      <c r="D32" s="268"/>
      <c r="E32" s="269"/>
      <c r="F32" s="1242"/>
      <c r="G32" s="1242"/>
      <c r="H32" s="1233"/>
      <c r="I32" s="1233"/>
      <c r="J32" s="1233"/>
      <c r="K32" s="292"/>
      <c r="L32" s="292"/>
      <c r="M32" s="1233"/>
      <c r="N32" s="1233"/>
      <c r="O32" s="1233"/>
      <c r="P32" s="291"/>
      <c r="Q32" s="291"/>
      <c r="R32" s="291"/>
      <c r="S32" s="271"/>
    </row>
    <row r="33" spans="1:19" ht="15" customHeight="1" x14ac:dyDescent="0.45">
      <c r="A33" s="268"/>
      <c r="B33" s="268"/>
      <c r="C33" s="268"/>
      <c r="D33" s="268"/>
      <c r="E33" s="269"/>
      <c r="F33" s="1233"/>
      <c r="G33" s="1233"/>
      <c r="H33" s="1233"/>
      <c r="I33" s="1233"/>
      <c r="J33" s="1233"/>
      <c r="K33" s="292"/>
      <c r="L33" s="292"/>
      <c r="M33" s="1233"/>
      <c r="N33" s="1233"/>
      <c r="O33" s="1233"/>
      <c r="P33" s="291"/>
      <c r="Q33" s="291"/>
      <c r="R33" s="291"/>
      <c r="S33" s="271"/>
    </row>
    <row r="34" spans="1:19" ht="30" customHeight="1" x14ac:dyDescent="0.45">
      <c r="A34" s="268"/>
      <c r="B34" s="268"/>
      <c r="C34" s="268"/>
      <c r="D34" s="268"/>
      <c r="E34" s="269"/>
      <c r="F34" s="1243"/>
      <c r="G34" s="1243"/>
      <c r="H34" s="1243"/>
      <c r="I34" s="1243"/>
      <c r="J34" s="1243"/>
      <c r="K34" s="1243"/>
      <c r="L34" s="1243"/>
      <c r="M34" s="1243"/>
      <c r="N34" s="1243"/>
      <c r="O34" s="1243"/>
      <c r="P34" s="295"/>
      <c r="Q34" s="295"/>
      <c r="R34" s="296"/>
      <c r="S34" s="271"/>
    </row>
    <row r="35" spans="1:19" ht="18" customHeight="1" x14ac:dyDescent="0.45">
      <c r="A35" s="268"/>
      <c r="B35" s="268"/>
      <c r="C35" s="268"/>
      <c r="D35" s="268"/>
      <c r="E35" s="268"/>
      <c r="F35" s="269"/>
      <c r="G35" s="269"/>
      <c r="H35" s="269"/>
      <c r="I35" s="269"/>
      <c r="J35" s="269"/>
      <c r="K35" s="266"/>
      <c r="L35" s="266"/>
      <c r="M35" s="266"/>
      <c r="N35" s="297"/>
      <c r="O35" s="297"/>
      <c r="P35" s="297"/>
      <c r="Q35" s="297"/>
      <c r="R35" s="297"/>
      <c r="S35" s="271"/>
    </row>
    <row r="36" spans="1:19" ht="24" customHeight="1" x14ac:dyDescent="0.45">
      <c r="A36" s="268"/>
      <c r="B36" s="268"/>
      <c r="C36" s="268"/>
      <c r="D36" s="268"/>
      <c r="E36" s="268"/>
      <c r="F36" s="269"/>
      <c r="G36" s="269"/>
      <c r="H36" s="269"/>
      <c r="I36" s="269"/>
      <c r="J36" s="269"/>
      <c r="K36" s="297"/>
      <c r="L36" s="297"/>
      <c r="M36" s="297"/>
      <c r="N36" s="297"/>
      <c r="O36" s="297"/>
      <c r="P36" s="297"/>
      <c r="Q36" s="297"/>
      <c r="R36" s="297"/>
      <c r="S36" s="271"/>
    </row>
    <row r="37" spans="1:19" ht="24" customHeight="1" x14ac:dyDescent="0.45">
      <c r="A37" s="268"/>
      <c r="B37" s="268"/>
      <c r="C37" s="268"/>
      <c r="D37" s="268"/>
      <c r="E37" s="268"/>
      <c r="F37" s="269"/>
      <c r="G37" s="269"/>
      <c r="H37" s="269"/>
      <c r="I37" s="269"/>
      <c r="J37" s="269"/>
      <c r="K37" s="297"/>
      <c r="L37" s="297"/>
      <c r="M37" s="297"/>
      <c r="N37" s="297"/>
      <c r="O37" s="297"/>
      <c r="P37" s="297"/>
      <c r="Q37" s="297"/>
      <c r="R37" s="297"/>
      <c r="S37" s="271"/>
    </row>
    <row r="38" spans="1:19" ht="24" customHeight="1" x14ac:dyDescent="0.45">
      <c r="A38" s="268"/>
      <c r="B38" s="268"/>
      <c r="C38" s="268"/>
      <c r="D38" s="268"/>
      <c r="E38" s="268"/>
      <c r="F38" s="269"/>
      <c r="G38" s="269"/>
      <c r="H38" s="269"/>
      <c r="I38" s="269"/>
      <c r="J38" s="269"/>
      <c r="K38" s="266"/>
      <c r="L38" s="266"/>
      <c r="M38" s="266"/>
      <c r="N38" s="297"/>
      <c r="O38" s="297"/>
      <c r="P38" s="297"/>
      <c r="Q38" s="297"/>
      <c r="R38" s="297"/>
      <c r="S38" s="271"/>
    </row>
    <row r="39" spans="1:19" ht="24" customHeight="1" x14ac:dyDescent="0.45">
      <c r="A39" s="268"/>
      <c r="B39" s="268"/>
      <c r="C39" s="268"/>
      <c r="D39" s="268"/>
      <c r="E39" s="268"/>
      <c r="F39" s="269"/>
      <c r="G39" s="269"/>
      <c r="H39" s="269"/>
      <c r="I39" s="269"/>
      <c r="J39" s="269"/>
      <c r="K39" s="297"/>
      <c r="L39" s="297"/>
      <c r="M39" s="297"/>
      <c r="N39" s="297"/>
      <c r="O39" s="297"/>
      <c r="P39" s="297"/>
      <c r="Q39" s="297"/>
      <c r="R39" s="297"/>
      <c r="S39" s="271"/>
    </row>
    <row r="40" spans="1:19" ht="24" customHeight="1" x14ac:dyDescent="0.45">
      <c r="A40" s="268"/>
      <c r="B40" s="268"/>
      <c r="C40" s="268"/>
      <c r="D40" s="268"/>
      <c r="E40" s="268"/>
      <c r="F40" s="269"/>
      <c r="G40" s="269"/>
      <c r="H40" s="269"/>
      <c r="I40" s="269"/>
      <c r="J40" s="269"/>
      <c r="K40" s="266"/>
      <c r="L40" s="266"/>
      <c r="M40" s="266"/>
      <c r="N40" s="297"/>
      <c r="O40" s="297"/>
      <c r="P40" s="297"/>
      <c r="Q40" s="297"/>
      <c r="R40" s="297"/>
      <c r="S40" s="271"/>
    </row>
    <row r="41" spans="1:19" ht="24" customHeight="1" x14ac:dyDescent="0.45">
      <c r="A41" s="268"/>
      <c r="B41" s="268"/>
      <c r="C41" s="268"/>
      <c r="D41" s="268"/>
      <c r="E41" s="268"/>
      <c r="F41" s="269"/>
      <c r="G41" s="269"/>
      <c r="H41" s="269"/>
      <c r="I41" s="269"/>
      <c r="J41" s="269"/>
      <c r="K41" s="297"/>
      <c r="L41" s="297"/>
      <c r="M41" s="297"/>
      <c r="N41" s="297"/>
      <c r="O41" s="297"/>
      <c r="P41" s="297"/>
      <c r="Q41" s="297"/>
      <c r="R41" s="297"/>
      <c r="S41" s="271"/>
    </row>
    <row r="42" spans="1:19" ht="24" customHeight="1" x14ac:dyDescent="0.45">
      <c r="A42" s="268"/>
      <c r="B42" s="268"/>
      <c r="C42" s="268"/>
      <c r="D42" s="268"/>
      <c r="E42" s="268"/>
      <c r="F42" s="269"/>
      <c r="G42" s="269"/>
      <c r="H42" s="269"/>
      <c r="I42" s="269"/>
      <c r="J42" s="269"/>
      <c r="K42" s="297"/>
      <c r="L42" s="297"/>
      <c r="M42" s="297"/>
      <c r="N42" s="297"/>
      <c r="O42" s="297"/>
      <c r="P42" s="297"/>
      <c r="Q42" s="297"/>
      <c r="R42" s="297"/>
      <c r="S42" s="271"/>
    </row>
    <row r="43" spans="1:19" ht="24" customHeight="1" x14ac:dyDescent="0.45">
      <c r="A43" s="268"/>
      <c r="B43" s="268"/>
      <c r="C43" s="268"/>
      <c r="D43" s="268"/>
      <c r="E43" s="268"/>
      <c r="F43" s="269"/>
      <c r="G43" s="269"/>
      <c r="H43" s="297"/>
      <c r="I43" s="297"/>
      <c r="J43" s="269"/>
      <c r="K43" s="297"/>
      <c r="L43" s="297"/>
      <c r="M43" s="297"/>
      <c r="N43" s="297"/>
      <c r="O43" s="297"/>
      <c r="P43" s="297"/>
      <c r="Q43" s="297"/>
      <c r="R43" s="297"/>
      <c r="S43" s="271"/>
    </row>
    <row r="44" spans="1:19" ht="21.45" customHeight="1" x14ac:dyDescent="0.45">
      <c r="A44" s="268"/>
      <c r="B44" s="268"/>
      <c r="C44" s="268"/>
      <c r="D44" s="268"/>
      <c r="E44" s="268"/>
      <c r="F44" s="269"/>
      <c r="G44" s="269"/>
      <c r="H44" s="269"/>
      <c r="I44" s="269"/>
      <c r="J44" s="269"/>
      <c r="K44" s="297"/>
      <c r="L44" s="297"/>
      <c r="M44" s="297"/>
      <c r="N44" s="297"/>
      <c r="O44" s="297"/>
      <c r="P44" s="297"/>
      <c r="Q44" s="297"/>
      <c r="R44" s="297"/>
      <c r="S44" s="271"/>
    </row>
    <row r="45" spans="1:19" ht="24" customHeight="1" x14ac:dyDescent="0.45">
      <c r="A45" s="268"/>
      <c r="B45" s="268"/>
      <c r="C45" s="268"/>
      <c r="D45" s="268"/>
      <c r="E45" s="268"/>
      <c r="F45" s="269"/>
      <c r="G45" s="269"/>
      <c r="H45" s="269"/>
      <c r="I45" s="269"/>
      <c r="J45" s="269"/>
      <c r="K45" s="298"/>
      <c r="L45" s="298"/>
      <c r="M45" s="298"/>
      <c r="N45" s="298"/>
      <c r="O45" s="299"/>
      <c r="P45" s="299"/>
      <c r="Q45" s="299"/>
      <c r="R45" s="299"/>
      <c r="S45" s="271"/>
    </row>
    <row r="46" spans="1:19" ht="24" customHeight="1" x14ac:dyDescent="0.45">
      <c r="A46" s="268"/>
      <c r="B46" s="268"/>
      <c r="C46" s="268"/>
      <c r="D46" s="268"/>
      <c r="E46" s="268"/>
      <c r="F46" s="269"/>
      <c r="G46" s="269"/>
      <c r="H46" s="269"/>
      <c r="I46" s="269"/>
      <c r="J46" s="269"/>
      <c r="K46" s="297"/>
      <c r="L46" s="297"/>
      <c r="M46" s="297"/>
      <c r="N46" s="297"/>
      <c r="O46" s="297"/>
      <c r="P46" s="297"/>
      <c r="Q46" s="297"/>
      <c r="R46" s="297"/>
      <c r="S46" s="271"/>
    </row>
    <row r="47" spans="1:19" ht="24" customHeight="1" x14ac:dyDescent="0.45">
      <c r="A47" s="268"/>
      <c r="B47" s="268"/>
      <c r="C47" s="268"/>
      <c r="D47" s="268"/>
      <c r="E47" s="268"/>
      <c r="F47" s="269"/>
      <c r="G47" s="269"/>
      <c r="H47" s="269"/>
      <c r="I47" s="269"/>
      <c r="J47" s="269"/>
      <c r="K47" s="297"/>
      <c r="L47" s="297"/>
      <c r="M47" s="297"/>
      <c r="N47" s="297"/>
      <c r="O47" s="297"/>
      <c r="P47" s="297"/>
      <c r="Q47" s="297"/>
      <c r="R47" s="297"/>
      <c r="S47" s="271"/>
    </row>
    <row r="48" spans="1:19" ht="24" customHeight="1" x14ac:dyDescent="0.45">
      <c r="A48" s="268"/>
      <c r="B48" s="268"/>
      <c r="C48" s="268"/>
      <c r="D48" s="268"/>
      <c r="E48" s="268"/>
      <c r="F48" s="269"/>
      <c r="G48" s="269"/>
      <c r="H48" s="269"/>
      <c r="I48" s="269"/>
      <c r="J48" s="269"/>
      <c r="K48" s="297"/>
      <c r="L48" s="297"/>
      <c r="M48" s="297"/>
      <c r="N48" s="297"/>
      <c r="O48" s="297"/>
      <c r="P48" s="297"/>
      <c r="Q48" s="297"/>
      <c r="R48" s="297"/>
      <c r="S48" s="271"/>
    </row>
    <row r="49" spans="1:19" ht="24" customHeight="1" x14ac:dyDescent="0.45">
      <c r="A49" s="268"/>
      <c r="B49" s="268"/>
      <c r="C49" s="268"/>
      <c r="D49" s="268"/>
      <c r="E49" s="268"/>
      <c r="F49" s="269"/>
      <c r="G49" s="269"/>
      <c r="H49" s="297"/>
      <c r="I49" s="297"/>
      <c r="J49" s="269"/>
      <c r="K49" s="297"/>
      <c r="L49" s="297"/>
      <c r="M49" s="297"/>
      <c r="N49" s="297"/>
      <c r="O49" s="297"/>
      <c r="P49" s="297"/>
      <c r="Q49" s="297"/>
      <c r="R49" s="297"/>
      <c r="S49" s="271"/>
    </row>
    <row r="50" spans="1:19" ht="21.45" customHeight="1" x14ac:dyDescent="0.45">
      <c r="A50" s="268"/>
      <c r="B50" s="268"/>
      <c r="C50" s="268"/>
      <c r="D50" s="268"/>
      <c r="E50" s="268"/>
      <c r="F50" s="269"/>
      <c r="G50" s="269"/>
      <c r="H50" s="269"/>
      <c r="I50" s="269"/>
      <c r="J50" s="269"/>
      <c r="K50" s="297"/>
      <c r="L50" s="297"/>
      <c r="M50" s="297"/>
      <c r="N50" s="297"/>
      <c r="O50" s="297"/>
      <c r="P50" s="297"/>
      <c r="Q50" s="297"/>
      <c r="R50" s="297"/>
      <c r="S50" s="271"/>
    </row>
    <row r="51" spans="1:19" ht="24" customHeight="1" x14ac:dyDescent="0.45">
      <c r="A51" s="268"/>
      <c r="B51" s="268"/>
      <c r="C51" s="268"/>
      <c r="D51" s="268"/>
      <c r="E51" s="268"/>
      <c r="F51" s="269"/>
      <c r="G51" s="269"/>
      <c r="H51" s="269"/>
      <c r="I51" s="269"/>
      <c r="J51" s="269"/>
      <c r="K51" s="298"/>
      <c r="L51" s="298"/>
      <c r="M51" s="298"/>
      <c r="N51" s="298"/>
      <c r="O51" s="299"/>
      <c r="P51" s="299"/>
      <c r="Q51" s="299"/>
      <c r="R51" s="299"/>
      <c r="S51" s="271"/>
    </row>
    <row r="52" spans="1:19" ht="24" customHeight="1" x14ac:dyDescent="0.45">
      <c r="A52" s="268"/>
      <c r="B52" s="268"/>
      <c r="C52" s="268"/>
      <c r="D52" s="268"/>
      <c r="E52" s="268"/>
      <c r="F52" s="269"/>
      <c r="G52" s="269"/>
      <c r="H52" s="297"/>
      <c r="I52" s="269"/>
      <c r="J52" s="269"/>
      <c r="K52" s="297"/>
      <c r="L52" s="297"/>
      <c r="M52" s="297"/>
      <c r="N52" s="297"/>
      <c r="O52" s="297"/>
      <c r="P52" s="297"/>
      <c r="Q52" s="297"/>
      <c r="R52" s="297"/>
      <c r="S52" s="271"/>
    </row>
    <row r="53" spans="1:19" ht="24" customHeight="1" x14ac:dyDescent="0.45">
      <c r="A53" s="268"/>
      <c r="B53" s="268"/>
      <c r="C53" s="268"/>
      <c r="D53" s="268"/>
      <c r="E53" s="268"/>
      <c r="F53" s="269"/>
      <c r="G53" s="269"/>
      <c r="H53" s="269"/>
      <c r="I53" s="269"/>
      <c r="J53" s="269"/>
      <c r="K53" s="297"/>
      <c r="L53" s="297"/>
      <c r="M53" s="297"/>
      <c r="N53" s="297"/>
      <c r="O53" s="297"/>
      <c r="P53" s="297"/>
      <c r="Q53" s="297"/>
      <c r="R53" s="297"/>
      <c r="S53" s="271"/>
    </row>
    <row r="54" spans="1:19" ht="24" customHeight="1" x14ac:dyDescent="0.45">
      <c r="A54" s="268"/>
      <c r="B54" s="268"/>
      <c r="C54" s="268"/>
      <c r="D54" s="268"/>
      <c r="E54" s="268"/>
      <c r="F54" s="269"/>
      <c r="G54" s="269"/>
      <c r="H54" s="269"/>
      <c r="I54" s="269"/>
      <c r="J54" s="269"/>
      <c r="K54" s="297"/>
      <c r="L54" s="297"/>
      <c r="M54" s="297"/>
      <c r="N54" s="297"/>
      <c r="O54" s="297"/>
      <c r="P54" s="297"/>
      <c r="Q54" s="297"/>
      <c r="R54" s="297"/>
      <c r="S54" s="271"/>
    </row>
    <row r="55" spans="1:19" ht="24" customHeight="1" x14ac:dyDescent="0.45">
      <c r="A55" s="268"/>
      <c r="B55" s="268"/>
      <c r="C55" s="268"/>
      <c r="D55" s="268"/>
      <c r="E55" s="268"/>
      <c r="F55" s="269"/>
      <c r="G55" s="269"/>
      <c r="H55" s="269"/>
      <c r="I55" s="269"/>
      <c r="J55" s="269"/>
      <c r="K55" s="297"/>
      <c r="L55" s="297"/>
      <c r="M55" s="297"/>
      <c r="N55" s="297"/>
      <c r="O55" s="297"/>
      <c r="P55" s="297"/>
      <c r="Q55" s="297"/>
      <c r="R55" s="297"/>
      <c r="S55" s="271"/>
    </row>
    <row r="56" spans="1:19" ht="24" customHeight="1" x14ac:dyDescent="0.45">
      <c r="A56" s="268"/>
      <c r="B56" s="268"/>
      <c r="C56" s="268"/>
      <c r="D56" s="268"/>
      <c r="E56" s="268"/>
      <c r="F56" s="269"/>
      <c r="G56" s="269"/>
      <c r="H56" s="269"/>
      <c r="I56" s="269"/>
      <c r="J56" s="269"/>
      <c r="K56" s="297"/>
      <c r="L56" s="297"/>
      <c r="M56" s="297"/>
      <c r="N56" s="297"/>
      <c r="O56" s="297"/>
      <c r="P56" s="297"/>
      <c r="Q56" s="297"/>
      <c r="R56" s="297"/>
      <c r="S56" s="271"/>
    </row>
    <row r="57" spans="1:19" ht="24" customHeight="1" x14ac:dyDescent="0.45">
      <c r="A57" s="268"/>
      <c r="B57" s="268"/>
      <c r="C57" s="268"/>
      <c r="D57" s="268"/>
      <c r="E57" s="268"/>
      <c r="F57" s="297"/>
      <c r="G57" s="297"/>
      <c r="H57" s="297"/>
      <c r="I57" s="269"/>
      <c r="J57" s="269"/>
      <c r="K57" s="298"/>
      <c r="L57" s="298"/>
      <c r="M57" s="298"/>
      <c r="N57" s="298"/>
      <c r="O57" s="299"/>
      <c r="P57" s="299"/>
      <c r="Q57" s="299"/>
      <c r="R57" s="299"/>
      <c r="S57" s="271"/>
    </row>
    <row r="58" spans="1:19" ht="24" customHeight="1" x14ac:dyDescent="0.45">
      <c r="A58" s="268"/>
      <c r="B58" s="268"/>
      <c r="C58" s="268"/>
      <c r="D58" s="268"/>
      <c r="E58" s="268"/>
      <c r="F58" s="269"/>
      <c r="G58" s="269"/>
      <c r="H58" s="269"/>
      <c r="I58" s="269"/>
      <c r="J58" s="269"/>
      <c r="K58" s="297"/>
      <c r="L58" s="297"/>
      <c r="M58" s="297"/>
      <c r="N58" s="297"/>
      <c r="O58" s="297"/>
      <c r="P58" s="297"/>
      <c r="Q58" s="297"/>
      <c r="R58" s="297"/>
      <c r="S58" s="271"/>
    </row>
    <row r="59" spans="1:19" ht="24" customHeight="1" x14ac:dyDescent="0.45">
      <c r="A59" s="268"/>
      <c r="B59" s="268"/>
      <c r="C59" s="268"/>
      <c r="D59" s="268"/>
      <c r="E59" s="268"/>
      <c r="F59" s="269"/>
      <c r="G59" s="269"/>
      <c r="H59" s="269"/>
      <c r="I59" s="269"/>
      <c r="J59" s="269"/>
      <c r="K59" s="297"/>
      <c r="L59" s="297"/>
      <c r="M59" s="297"/>
      <c r="N59" s="297"/>
      <c r="O59" s="297"/>
      <c r="P59" s="297"/>
      <c r="Q59" s="297"/>
      <c r="R59" s="297"/>
      <c r="S59" s="271"/>
    </row>
    <row r="60" spans="1:19" ht="24" customHeight="1" x14ac:dyDescent="0.45">
      <c r="A60" s="268"/>
      <c r="B60" s="268"/>
      <c r="C60" s="268"/>
      <c r="D60" s="268"/>
      <c r="E60" s="268"/>
      <c r="F60" s="269"/>
      <c r="G60" s="269"/>
      <c r="H60" s="269"/>
      <c r="I60" s="269"/>
      <c r="J60" s="269"/>
      <c r="K60" s="297"/>
      <c r="L60" s="297"/>
      <c r="M60" s="297"/>
      <c r="N60" s="297"/>
      <c r="O60" s="297"/>
      <c r="P60" s="297"/>
      <c r="Q60" s="297"/>
      <c r="R60" s="297"/>
      <c r="S60" s="271"/>
    </row>
    <row r="61" spans="1:19" ht="24" customHeight="1" x14ac:dyDescent="0.45">
      <c r="A61" s="268"/>
      <c r="B61" s="268"/>
      <c r="C61" s="268"/>
      <c r="D61" s="268"/>
      <c r="E61" s="268"/>
      <c r="F61" s="269"/>
      <c r="G61" s="269"/>
      <c r="H61" s="269"/>
      <c r="I61" s="269"/>
      <c r="J61" s="269"/>
      <c r="K61" s="297"/>
      <c r="L61" s="297"/>
      <c r="M61" s="297"/>
      <c r="N61" s="297"/>
      <c r="O61" s="297"/>
      <c r="P61" s="297"/>
      <c r="Q61" s="297"/>
      <c r="R61" s="297"/>
      <c r="S61" s="271"/>
    </row>
    <row r="62" spans="1:19" ht="24" customHeight="1" x14ac:dyDescent="0.45">
      <c r="A62" s="268"/>
      <c r="B62" s="268"/>
      <c r="C62" s="268"/>
      <c r="D62" s="268"/>
      <c r="E62" s="268"/>
      <c r="F62" s="269"/>
      <c r="G62" s="269"/>
      <c r="H62" s="269"/>
      <c r="I62" s="269"/>
      <c r="J62" s="269"/>
      <c r="K62" s="297"/>
      <c r="L62" s="297"/>
      <c r="M62" s="297"/>
      <c r="N62" s="297"/>
      <c r="O62" s="297"/>
      <c r="P62" s="297"/>
      <c r="Q62" s="297"/>
      <c r="R62" s="297"/>
      <c r="S62" s="271"/>
    </row>
    <row r="63" spans="1:19" ht="24" customHeight="1" x14ac:dyDescent="0.45">
      <c r="A63" s="268"/>
      <c r="B63" s="268"/>
      <c r="C63" s="268"/>
      <c r="D63" s="268"/>
      <c r="E63" s="268"/>
      <c r="F63" s="269"/>
      <c r="G63" s="269"/>
      <c r="H63" s="269"/>
      <c r="I63" s="269"/>
      <c r="J63" s="269"/>
      <c r="K63" s="297"/>
      <c r="L63" s="297"/>
      <c r="M63" s="297"/>
      <c r="N63" s="297"/>
      <c r="O63" s="297"/>
      <c r="P63" s="297"/>
      <c r="Q63" s="297"/>
      <c r="R63" s="297"/>
      <c r="S63" s="271"/>
    </row>
    <row r="64" spans="1:19" ht="24" customHeight="1" x14ac:dyDescent="0.45">
      <c r="A64" s="268"/>
      <c r="B64" s="268"/>
      <c r="C64" s="268"/>
      <c r="D64" s="268"/>
      <c r="E64" s="268"/>
      <c r="F64" s="269"/>
      <c r="G64" s="269"/>
      <c r="H64" s="269"/>
      <c r="I64" s="269"/>
      <c r="J64" s="269"/>
      <c r="K64" s="297"/>
      <c r="L64" s="297"/>
      <c r="M64" s="297"/>
      <c r="N64" s="297"/>
      <c r="O64" s="297"/>
      <c r="P64" s="297"/>
      <c r="Q64" s="297"/>
      <c r="R64" s="297"/>
      <c r="S64" s="271"/>
    </row>
    <row r="65" spans="1:19" ht="24" customHeight="1" x14ac:dyDescent="0.45">
      <c r="A65" s="268"/>
      <c r="B65" s="268"/>
      <c r="C65" s="268"/>
      <c r="D65" s="268"/>
      <c r="E65" s="268"/>
      <c r="F65" s="269"/>
      <c r="G65" s="269"/>
      <c r="H65" s="269"/>
      <c r="I65" s="269"/>
      <c r="J65" s="269"/>
      <c r="K65" s="297"/>
      <c r="L65" s="297"/>
      <c r="M65" s="297"/>
      <c r="N65" s="297"/>
      <c r="O65" s="297"/>
      <c r="P65" s="297"/>
      <c r="Q65" s="297"/>
      <c r="R65" s="297"/>
      <c r="S65" s="271"/>
    </row>
    <row r="66" spans="1:19" ht="24" customHeight="1" x14ac:dyDescent="0.45">
      <c r="A66" s="268"/>
      <c r="B66" s="268"/>
      <c r="C66" s="268"/>
      <c r="D66" s="268"/>
      <c r="E66" s="268"/>
      <c r="F66" s="269"/>
      <c r="G66" s="269"/>
      <c r="H66" s="297"/>
      <c r="I66" s="269"/>
      <c r="J66" s="269"/>
      <c r="K66" s="297"/>
      <c r="L66" s="297"/>
      <c r="M66" s="297"/>
      <c r="N66" s="297"/>
      <c r="O66" s="297"/>
      <c r="P66" s="297"/>
      <c r="Q66" s="297"/>
      <c r="R66" s="297"/>
      <c r="S66" s="271"/>
    </row>
    <row r="67" spans="1:19" ht="24" customHeight="1" x14ac:dyDescent="0.45">
      <c r="A67" s="268"/>
      <c r="B67" s="268"/>
      <c r="C67" s="268"/>
      <c r="D67" s="268"/>
      <c r="E67" s="268"/>
      <c r="F67" s="269"/>
      <c r="G67" s="269"/>
      <c r="H67" s="269"/>
      <c r="I67" s="269"/>
      <c r="J67" s="269"/>
      <c r="K67" s="297"/>
      <c r="L67" s="297"/>
      <c r="M67" s="297"/>
      <c r="N67" s="297"/>
      <c r="O67" s="297"/>
      <c r="P67" s="297"/>
      <c r="Q67" s="297"/>
      <c r="R67" s="297"/>
      <c r="S67" s="271"/>
    </row>
    <row r="68" spans="1:19" ht="24" customHeight="1" x14ac:dyDescent="0.45">
      <c r="A68" s="268"/>
      <c r="B68" s="268"/>
      <c r="C68" s="268"/>
      <c r="D68" s="268"/>
      <c r="E68" s="268"/>
      <c r="F68" s="269"/>
      <c r="G68" s="269"/>
      <c r="H68" s="269"/>
      <c r="I68" s="269"/>
      <c r="J68" s="269"/>
      <c r="K68" s="297"/>
      <c r="L68" s="297"/>
      <c r="M68" s="297"/>
      <c r="N68" s="297"/>
      <c r="O68" s="297"/>
      <c r="P68" s="297"/>
      <c r="Q68" s="297"/>
      <c r="R68" s="297"/>
      <c r="S68" s="271"/>
    </row>
    <row r="69" spans="1:19" ht="24" customHeight="1" x14ac:dyDescent="0.45">
      <c r="A69" s="268"/>
      <c r="B69" s="268"/>
      <c r="C69" s="268"/>
      <c r="D69" s="268"/>
      <c r="E69" s="268"/>
      <c r="F69" s="269"/>
      <c r="G69" s="269"/>
      <c r="H69" s="269"/>
      <c r="I69" s="269"/>
      <c r="J69" s="269"/>
      <c r="K69" s="297"/>
      <c r="L69" s="297"/>
      <c r="M69" s="297"/>
      <c r="N69" s="297"/>
      <c r="O69" s="297"/>
      <c r="P69" s="297"/>
      <c r="Q69" s="297"/>
      <c r="R69" s="297"/>
      <c r="S69" s="271"/>
    </row>
    <row r="70" spans="1:19" ht="24" customHeight="1" x14ac:dyDescent="0.45">
      <c r="A70" s="268"/>
      <c r="B70" s="268"/>
      <c r="C70" s="268"/>
      <c r="D70" s="268"/>
      <c r="E70" s="268"/>
      <c r="F70" s="269"/>
      <c r="G70" s="269"/>
      <c r="H70" s="297"/>
      <c r="I70" s="269"/>
      <c r="J70" s="269"/>
      <c r="K70" s="297"/>
      <c r="L70" s="297"/>
      <c r="M70" s="297"/>
      <c r="N70" s="297"/>
      <c r="O70" s="297"/>
      <c r="P70" s="297"/>
      <c r="Q70" s="297"/>
      <c r="R70" s="297"/>
      <c r="S70" s="271"/>
    </row>
    <row r="71" spans="1:19" ht="24" customHeight="1" x14ac:dyDescent="0.45">
      <c r="A71" s="268"/>
      <c r="B71" s="268"/>
      <c r="C71" s="268"/>
      <c r="D71" s="268"/>
      <c r="E71" s="268"/>
      <c r="F71" s="269"/>
      <c r="G71" s="269"/>
      <c r="H71" s="269"/>
      <c r="I71" s="269"/>
      <c r="J71" s="269"/>
      <c r="K71" s="297"/>
      <c r="L71" s="297"/>
      <c r="M71" s="297"/>
      <c r="N71" s="297"/>
      <c r="O71" s="297"/>
      <c r="P71" s="297"/>
      <c r="Q71" s="297"/>
      <c r="R71" s="297"/>
      <c r="S71" s="271"/>
    </row>
    <row r="72" spans="1:19" ht="24" customHeight="1" x14ac:dyDescent="0.45">
      <c r="A72" s="268"/>
      <c r="B72" s="268"/>
      <c r="C72" s="268"/>
      <c r="D72" s="268"/>
      <c r="E72" s="268"/>
      <c r="F72" s="269"/>
      <c r="G72" s="269"/>
      <c r="H72" s="297"/>
      <c r="I72" s="297"/>
      <c r="J72" s="269"/>
      <c r="K72" s="297"/>
      <c r="L72" s="297"/>
      <c r="M72" s="297"/>
      <c r="N72" s="297"/>
      <c r="O72" s="297"/>
      <c r="P72" s="297"/>
      <c r="Q72" s="297"/>
      <c r="R72" s="297"/>
      <c r="S72" s="271"/>
    </row>
    <row r="73" spans="1:19" ht="21.45" customHeight="1" x14ac:dyDescent="0.45">
      <c r="A73" s="268"/>
      <c r="B73" s="268"/>
      <c r="C73" s="268"/>
      <c r="D73" s="268"/>
      <c r="E73" s="268"/>
      <c r="F73" s="269"/>
      <c r="G73" s="269"/>
      <c r="H73" s="269"/>
      <c r="I73" s="269"/>
      <c r="J73" s="269"/>
      <c r="K73" s="297"/>
      <c r="L73" s="297"/>
      <c r="M73" s="297"/>
      <c r="N73" s="297"/>
      <c r="O73" s="297"/>
      <c r="P73" s="297"/>
      <c r="Q73" s="297"/>
      <c r="R73" s="297"/>
      <c r="S73" s="271"/>
    </row>
    <row r="74" spans="1:19" ht="24" customHeight="1" x14ac:dyDescent="0.45">
      <c r="A74" s="268"/>
      <c r="B74" s="268"/>
      <c r="C74" s="268"/>
      <c r="D74" s="268"/>
      <c r="E74" s="268"/>
      <c r="F74" s="269"/>
      <c r="G74" s="269"/>
      <c r="H74" s="269"/>
      <c r="I74" s="269"/>
      <c r="J74" s="269"/>
      <c r="K74" s="298"/>
      <c r="L74" s="298"/>
      <c r="M74" s="298"/>
      <c r="N74" s="298"/>
      <c r="O74" s="299"/>
      <c r="P74" s="299"/>
      <c r="Q74" s="299"/>
      <c r="R74" s="299"/>
      <c r="S74" s="271"/>
    </row>
    <row r="75" spans="1:19" ht="24" customHeight="1" x14ac:dyDescent="0.45">
      <c r="A75" s="268"/>
      <c r="B75" s="268"/>
      <c r="C75" s="268"/>
      <c r="D75" s="268"/>
      <c r="E75" s="268"/>
      <c r="F75" s="269"/>
      <c r="G75" s="269"/>
      <c r="H75" s="269"/>
      <c r="I75" s="269"/>
      <c r="J75" s="269"/>
      <c r="K75" s="297"/>
      <c r="L75" s="297"/>
      <c r="M75" s="297"/>
      <c r="N75" s="297"/>
      <c r="O75" s="297"/>
      <c r="P75" s="297"/>
      <c r="Q75" s="297"/>
      <c r="R75" s="297"/>
      <c r="S75" s="271"/>
    </row>
    <row r="76" spans="1:19" ht="21.45" customHeight="1" x14ac:dyDescent="0.45">
      <c r="A76" s="268"/>
      <c r="B76" s="268"/>
      <c r="C76" s="268"/>
      <c r="D76" s="268"/>
      <c r="E76" s="268"/>
      <c r="F76" s="269"/>
      <c r="G76" s="269"/>
      <c r="H76" s="269"/>
      <c r="I76" s="269"/>
      <c r="J76" s="269"/>
      <c r="K76" s="297"/>
      <c r="L76" s="297"/>
      <c r="M76" s="297"/>
      <c r="N76" s="297"/>
      <c r="O76" s="297"/>
      <c r="P76" s="297"/>
      <c r="Q76" s="297"/>
      <c r="R76" s="297"/>
      <c r="S76" s="271"/>
    </row>
    <row r="77" spans="1:19" ht="24" customHeight="1" x14ac:dyDescent="0.45">
      <c r="A77" s="268"/>
      <c r="B77" s="268"/>
      <c r="C77" s="268"/>
      <c r="D77" s="268"/>
      <c r="E77" s="268"/>
      <c r="F77" s="297"/>
      <c r="G77" s="297"/>
      <c r="H77" s="269"/>
      <c r="I77" s="269"/>
      <c r="J77" s="269"/>
      <c r="K77" s="297"/>
      <c r="L77" s="297"/>
      <c r="M77" s="297"/>
      <c r="N77" s="297"/>
      <c r="O77" s="297"/>
      <c r="P77" s="297"/>
      <c r="Q77" s="297"/>
      <c r="R77" s="297"/>
      <c r="S77" s="271"/>
    </row>
    <row r="78" spans="1:19" ht="9" customHeight="1" x14ac:dyDescent="0.45">
      <c r="A78" s="268"/>
      <c r="B78" s="268"/>
      <c r="C78" s="268"/>
      <c r="D78" s="268"/>
      <c r="E78" s="268"/>
      <c r="F78" s="297"/>
      <c r="G78" s="297"/>
      <c r="H78" s="269"/>
      <c r="I78" s="269"/>
      <c r="J78" s="269"/>
      <c r="K78" s="297"/>
      <c r="L78" s="297"/>
      <c r="M78" s="297"/>
      <c r="N78" s="297"/>
      <c r="O78" s="297"/>
      <c r="P78" s="297"/>
      <c r="Q78" s="297"/>
      <c r="R78" s="297"/>
      <c r="S78" s="271"/>
    </row>
    <row r="79" spans="1:19" ht="16.95" customHeight="1" x14ac:dyDescent="0.45">
      <c r="A79" s="271"/>
      <c r="B79" s="271"/>
      <c r="C79" s="271"/>
      <c r="D79" s="271"/>
      <c r="E79" s="271"/>
      <c r="F79" s="269"/>
      <c r="G79" s="269"/>
      <c r="H79" s="269"/>
      <c r="I79" s="269"/>
      <c r="J79" s="269"/>
      <c r="K79" s="269"/>
      <c r="L79" s="269"/>
      <c r="M79" s="269"/>
      <c r="N79" s="269"/>
      <c r="O79" s="269"/>
      <c r="P79" s="269"/>
      <c r="Q79" s="269"/>
      <c r="R79" s="269"/>
      <c r="S79" s="271"/>
    </row>
    <row r="80" spans="1:19" ht="16.95" customHeight="1" x14ac:dyDescent="0.45">
      <c r="A80" s="271"/>
      <c r="B80" s="271"/>
      <c r="C80" s="271"/>
      <c r="D80" s="271"/>
      <c r="E80" s="271"/>
      <c r="F80" s="269"/>
      <c r="G80" s="269"/>
      <c r="H80" s="269"/>
      <c r="I80" s="269"/>
      <c r="J80" s="269"/>
      <c r="K80" s="269"/>
      <c r="L80" s="269"/>
      <c r="M80" s="269"/>
      <c r="N80" s="269"/>
      <c r="O80" s="269"/>
      <c r="P80" s="269"/>
      <c r="Q80" s="269"/>
      <c r="R80" s="269"/>
      <c r="S80" s="271"/>
    </row>
    <row r="81" spans="1:19" ht="16.95" customHeight="1" x14ac:dyDescent="0.45">
      <c r="A81" s="271"/>
      <c r="B81" s="271"/>
      <c r="C81" s="271"/>
      <c r="D81" s="271"/>
      <c r="E81" s="271"/>
      <c r="F81" s="269"/>
      <c r="G81" s="269"/>
      <c r="H81" s="269"/>
      <c r="I81" s="269"/>
      <c r="J81" s="269"/>
      <c r="K81" s="269"/>
      <c r="L81" s="269"/>
      <c r="M81" s="269"/>
      <c r="N81" s="269"/>
      <c r="O81" s="269"/>
      <c r="P81" s="269"/>
      <c r="Q81" s="269"/>
      <c r="R81" s="269"/>
      <c r="S81" s="271"/>
    </row>
    <row r="82" spans="1:19" ht="16.95" customHeight="1" x14ac:dyDescent="0.45">
      <c r="A82" s="271"/>
      <c r="B82" s="271"/>
      <c r="C82" s="271"/>
      <c r="D82" s="271"/>
      <c r="E82" s="271"/>
      <c r="F82" s="269"/>
      <c r="G82" s="269"/>
      <c r="H82" s="269"/>
      <c r="I82" s="269"/>
      <c r="J82" s="269"/>
      <c r="K82" s="269"/>
      <c r="L82" s="269"/>
      <c r="M82" s="269"/>
      <c r="N82" s="269"/>
      <c r="O82" s="269"/>
      <c r="P82" s="269"/>
      <c r="Q82" s="269"/>
      <c r="R82" s="269"/>
      <c r="S82" s="271"/>
    </row>
  </sheetData>
  <mergeCells count="32">
    <mergeCell ref="F34:O34"/>
    <mergeCell ref="J31:J33"/>
    <mergeCell ref="M31:M33"/>
    <mergeCell ref="N31:N33"/>
    <mergeCell ref="O31:O33"/>
    <mergeCell ref="F32:G32"/>
    <mergeCell ref="F33:G33"/>
    <mergeCell ref="I31:I33"/>
    <mergeCell ref="F28:G28"/>
    <mergeCell ref="F29:G29"/>
    <mergeCell ref="F30:G30"/>
    <mergeCell ref="F31:G31"/>
    <mergeCell ref="H31:H33"/>
    <mergeCell ref="F27:G27"/>
    <mergeCell ref="F12:G12"/>
    <mergeCell ref="H12:K12"/>
    <mergeCell ref="L12:O12"/>
    <mergeCell ref="B19:C20"/>
    <mergeCell ref="D19:Q19"/>
    <mergeCell ref="D20:Q20"/>
    <mergeCell ref="D22:Q22"/>
    <mergeCell ref="D23:Q23"/>
    <mergeCell ref="D25:R25"/>
    <mergeCell ref="F26:G26"/>
    <mergeCell ref="B22:C22"/>
    <mergeCell ref="B7:C8"/>
    <mergeCell ref="D7:Q7"/>
    <mergeCell ref="D8:Q8"/>
    <mergeCell ref="D9:Q9"/>
    <mergeCell ref="B10:C11"/>
    <mergeCell ref="D10:Q10"/>
    <mergeCell ref="D11:Q11"/>
  </mergeCells>
  <phoneticPr fontId="1"/>
  <printOptions horizontalCentered="1"/>
  <pageMargins left="0.70866141732283472" right="0.70866141732283472" top="0.74803149606299213" bottom="0.74803149606299213" header="0.31496062992125984" footer="0.31496062992125984"/>
  <pageSetup paperSize="9" scale="59" orientation="landscape" r:id="rId1"/>
  <headerFooter differentFirst="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87"/>
  <sheetViews>
    <sheetView showGridLines="0" view="pageBreakPreview" zoomScale="70" zoomScaleSheetLayoutView="70" workbookViewId="0"/>
  </sheetViews>
  <sheetFormatPr defaultColWidth="8.69921875" defaultRowHeight="13.8" x14ac:dyDescent="0.45"/>
  <cols>
    <col min="1" max="1" width="2.3984375" style="479" customWidth="1"/>
    <col min="2" max="2" width="4.19921875" style="479" customWidth="1"/>
    <col min="3" max="3" width="3.19921875" style="479" customWidth="1"/>
    <col min="4" max="4" width="83.19921875" style="479" customWidth="1"/>
    <col min="5" max="5" width="26.69921875" style="845" customWidth="1"/>
    <col min="6" max="9" width="26.69921875" style="479" customWidth="1"/>
    <col min="10" max="12" width="2.19921875" style="479" customWidth="1"/>
    <col min="13" max="16384" width="8.69921875" style="479"/>
  </cols>
  <sheetData>
    <row r="1" spans="1:12" ht="27" x14ac:dyDescent="0.45">
      <c r="A1" s="209" t="s">
        <v>595</v>
      </c>
      <c r="B1" s="477"/>
      <c r="C1" s="477"/>
      <c r="D1" s="477"/>
      <c r="E1" s="1076"/>
      <c r="F1" s="477"/>
      <c r="G1" s="477"/>
      <c r="H1" s="477"/>
      <c r="I1" s="477"/>
      <c r="J1" s="477"/>
      <c r="K1" s="477"/>
      <c r="L1" s="477"/>
    </row>
    <row r="2" spans="1:12" ht="15" customHeight="1" thickBot="1" x14ac:dyDescent="0.35">
      <c r="A2" s="209"/>
      <c r="B2" s="477"/>
      <c r="C2" s="477"/>
      <c r="D2" s="477"/>
      <c r="E2" s="1076"/>
      <c r="F2" s="477"/>
      <c r="G2" s="477"/>
      <c r="H2" s="477"/>
      <c r="I2" s="778" t="s">
        <v>451</v>
      </c>
      <c r="J2" s="477"/>
      <c r="K2" s="477"/>
      <c r="L2" s="477"/>
    </row>
    <row r="3" spans="1:12" ht="34.200000000000003" customHeight="1" x14ac:dyDescent="0.45">
      <c r="A3" s="480"/>
      <c r="B3" s="779"/>
      <c r="C3" s="779"/>
      <c r="D3" s="779" t="s">
        <v>452</v>
      </c>
      <c r="E3" s="780" t="s">
        <v>453</v>
      </c>
      <c r="F3" s="894" t="s">
        <v>454</v>
      </c>
      <c r="G3" s="781" t="s">
        <v>455</v>
      </c>
      <c r="H3" s="781" t="s">
        <v>560</v>
      </c>
      <c r="I3" s="781" t="s">
        <v>561</v>
      </c>
      <c r="J3" s="477"/>
      <c r="K3" s="477"/>
      <c r="L3" s="477"/>
    </row>
    <row r="4" spans="1:12" ht="24" customHeight="1" x14ac:dyDescent="0.45">
      <c r="A4" s="480"/>
      <c r="B4" s="782" t="s">
        <v>727</v>
      </c>
      <c r="C4" s="782"/>
      <c r="D4" s="782"/>
      <c r="E4" s="783"/>
      <c r="F4" s="895"/>
      <c r="G4" s="784"/>
      <c r="H4" s="784"/>
      <c r="I4" s="784"/>
      <c r="J4" s="477"/>
      <c r="K4" s="477"/>
      <c r="L4" s="477"/>
    </row>
    <row r="5" spans="1:12" ht="22.95" customHeight="1" x14ac:dyDescent="0.45">
      <c r="A5" s="37"/>
      <c r="B5" s="37"/>
      <c r="C5" s="785"/>
      <c r="D5" s="1209" t="s">
        <v>807</v>
      </c>
      <c r="E5" s="896" t="s">
        <v>456</v>
      </c>
      <c r="F5" s="897" t="s">
        <v>5</v>
      </c>
      <c r="G5" s="898">
        <v>100000</v>
      </c>
      <c r="H5" s="1060">
        <v>92000</v>
      </c>
      <c r="I5" s="1061">
        <v>92000</v>
      </c>
      <c r="J5" s="477"/>
      <c r="K5" s="477"/>
      <c r="L5" s="477"/>
    </row>
    <row r="6" spans="1:12" ht="22.95" customHeight="1" x14ac:dyDescent="0.45">
      <c r="A6" s="37"/>
      <c r="B6" s="37"/>
      <c r="C6" s="37"/>
      <c r="D6" s="899" t="s">
        <v>808</v>
      </c>
      <c r="E6" s="900">
        <v>43271</v>
      </c>
      <c r="F6" s="818">
        <v>1.74</v>
      </c>
      <c r="G6" s="901">
        <v>400000</v>
      </c>
      <c r="H6" s="1100" t="s">
        <v>589</v>
      </c>
      <c r="I6" s="1100" t="s">
        <v>589</v>
      </c>
      <c r="J6" s="477"/>
      <c r="K6" s="477"/>
      <c r="L6" s="477"/>
    </row>
    <row r="7" spans="1:12" ht="22.95" customHeight="1" x14ac:dyDescent="0.45">
      <c r="A7" s="37"/>
      <c r="B7" s="786"/>
      <c r="C7" s="37"/>
      <c r="D7" s="899" t="s">
        <v>457</v>
      </c>
      <c r="E7" s="900">
        <v>43615</v>
      </c>
      <c r="F7" s="818">
        <v>1.45</v>
      </c>
      <c r="G7" s="901">
        <v>300000</v>
      </c>
      <c r="H7" s="1062">
        <v>300000</v>
      </c>
      <c r="I7" s="1063">
        <v>299741</v>
      </c>
      <c r="J7" s="477"/>
      <c r="K7" s="477"/>
      <c r="L7" s="477"/>
    </row>
    <row r="8" spans="1:12" ht="22.95" customHeight="1" x14ac:dyDescent="0.45">
      <c r="A8" s="37"/>
      <c r="B8" s="37"/>
      <c r="C8" s="37"/>
      <c r="D8" s="899" t="s">
        <v>458</v>
      </c>
      <c r="E8" s="900">
        <v>43720</v>
      </c>
      <c r="F8" s="818">
        <v>1.26</v>
      </c>
      <c r="G8" s="901">
        <v>400000</v>
      </c>
      <c r="H8" s="1062">
        <v>400000</v>
      </c>
      <c r="I8" s="1063">
        <v>399316</v>
      </c>
      <c r="J8" s="477"/>
      <c r="K8" s="477"/>
      <c r="L8" s="477"/>
    </row>
    <row r="9" spans="1:12" ht="22.95" customHeight="1" x14ac:dyDescent="0.45">
      <c r="A9" s="37"/>
      <c r="B9" s="37"/>
      <c r="C9" s="37"/>
      <c r="D9" s="899" t="s">
        <v>793</v>
      </c>
      <c r="E9" s="900">
        <v>43936</v>
      </c>
      <c r="F9" s="818">
        <v>4.5</v>
      </c>
      <c r="G9" s="813">
        <v>2485</v>
      </c>
      <c r="H9" s="1100" t="s">
        <v>589</v>
      </c>
      <c r="I9" s="1100" t="s">
        <v>589</v>
      </c>
      <c r="J9" s="477"/>
      <c r="K9" s="477"/>
      <c r="L9" s="477"/>
    </row>
    <row r="10" spans="1:12" ht="22.95" customHeight="1" x14ac:dyDescent="0.45">
      <c r="A10" s="37"/>
      <c r="B10" s="37"/>
      <c r="C10" s="37"/>
      <c r="D10" s="899" t="s">
        <v>794</v>
      </c>
      <c r="E10" s="900">
        <v>43936</v>
      </c>
      <c r="F10" s="818">
        <v>4.625</v>
      </c>
      <c r="G10" s="902">
        <v>625</v>
      </c>
      <c r="H10" s="1100" t="s">
        <v>589</v>
      </c>
      <c r="I10" s="1100" t="s">
        <v>589</v>
      </c>
      <c r="J10" s="477"/>
      <c r="K10" s="477"/>
      <c r="L10" s="477"/>
    </row>
    <row r="11" spans="1:12" ht="22.95" customHeight="1" x14ac:dyDescent="0.45">
      <c r="A11" s="37"/>
      <c r="B11" s="37"/>
      <c r="C11" s="37"/>
      <c r="D11" s="899" t="s">
        <v>459</v>
      </c>
      <c r="E11" s="900">
        <v>44000</v>
      </c>
      <c r="F11" s="818">
        <v>1.36</v>
      </c>
      <c r="G11" s="903">
        <v>100000</v>
      </c>
      <c r="H11" s="1066">
        <v>100000</v>
      </c>
      <c r="I11" s="1063">
        <v>99632</v>
      </c>
      <c r="J11" s="477"/>
      <c r="K11" s="477"/>
      <c r="L11" s="477"/>
    </row>
    <row r="12" spans="1:12" ht="22.95" customHeight="1" x14ac:dyDescent="0.45">
      <c r="A12" s="37"/>
      <c r="B12" s="37"/>
      <c r="C12" s="37"/>
      <c r="D12" s="899" t="s">
        <v>460</v>
      </c>
      <c r="E12" s="900">
        <v>44162</v>
      </c>
      <c r="F12" s="818">
        <v>1.6890000000000001</v>
      </c>
      <c r="G12" s="903">
        <v>50000</v>
      </c>
      <c r="H12" s="1066">
        <v>50000</v>
      </c>
      <c r="I12" s="1063">
        <v>49940</v>
      </c>
      <c r="J12" s="477"/>
      <c r="K12" s="477"/>
      <c r="L12" s="477"/>
    </row>
    <row r="13" spans="1:12" ht="22.95" customHeight="1" x14ac:dyDescent="0.45">
      <c r="A13" s="37"/>
      <c r="B13" s="37"/>
      <c r="C13" s="37"/>
      <c r="D13" s="899" t="s">
        <v>795</v>
      </c>
      <c r="E13" s="900">
        <v>44772</v>
      </c>
      <c r="F13" s="818">
        <v>5.375</v>
      </c>
      <c r="G13" s="813">
        <v>819</v>
      </c>
      <c r="H13" s="1064">
        <v>819</v>
      </c>
      <c r="I13" s="1063">
        <v>90089</v>
      </c>
      <c r="J13" s="477"/>
      <c r="K13" s="477"/>
      <c r="L13" s="477"/>
    </row>
    <row r="14" spans="1:12" ht="22.95" customHeight="1" x14ac:dyDescent="0.45">
      <c r="A14" s="37"/>
      <c r="B14" s="37"/>
      <c r="C14" s="37"/>
      <c r="D14" s="899" t="s">
        <v>796</v>
      </c>
      <c r="E14" s="900">
        <v>44772</v>
      </c>
      <c r="F14" s="818">
        <v>4</v>
      </c>
      <c r="G14" s="902">
        <v>287</v>
      </c>
      <c r="H14" s="1065">
        <v>287</v>
      </c>
      <c r="I14" s="1063">
        <v>36066</v>
      </c>
      <c r="J14" s="477"/>
      <c r="K14" s="477"/>
      <c r="L14" s="477"/>
    </row>
    <row r="15" spans="1:12" ht="22.95" customHeight="1" x14ac:dyDescent="0.45">
      <c r="A15" s="37"/>
      <c r="B15" s="37"/>
      <c r="C15" s="37"/>
      <c r="D15" s="899" t="s">
        <v>461</v>
      </c>
      <c r="E15" s="900">
        <v>44904</v>
      </c>
      <c r="F15" s="818">
        <v>2.13</v>
      </c>
      <c r="G15" s="903">
        <v>370000</v>
      </c>
      <c r="H15" s="1066">
        <v>370000</v>
      </c>
      <c r="I15" s="1063">
        <v>367373</v>
      </c>
      <c r="J15" s="477"/>
      <c r="K15" s="477"/>
      <c r="L15" s="477"/>
    </row>
    <row r="16" spans="1:12" ht="22.95" customHeight="1" x14ac:dyDescent="0.45">
      <c r="A16" s="37"/>
      <c r="B16" s="37"/>
      <c r="C16" s="37"/>
      <c r="D16" s="899" t="s">
        <v>462</v>
      </c>
      <c r="E16" s="900">
        <v>45036</v>
      </c>
      <c r="F16" s="818">
        <v>1.94</v>
      </c>
      <c r="G16" s="903">
        <v>20000</v>
      </c>
      <c r="H16" s="1066">
        <v>20000</v>
      </c>
      <c r="I16" s="1063">
        <v>19943</v>
      </c>
      <c r="J16" s="477"/>
      <c r="K16" s="477"/>
      <c r="L16" s="477"/>
    </row>
    <row r="17" spans="1:16" ht="22.95" customHeight="1" x14ac:dyDescent="0.45">
      <c r="A17" s="37"/>
      <c r="B17" s="37"/>
      <c r="C17" s="37"/>
      <c r="D17" s="899" t="s">
        <v>463</v>
      </c>
      <c r="E17" s="900">
        <v>45036</v>
      </c>
      <c r="F17" s="818">
        <v>5.5</v>
      </c>
      <c r="G17" s="813">
        <v>300</v>
      </c>
      <c r="H17" s="1064">
        <v>300</v>
      </c>
      <c r="I17" s="1063">
        <v>32930</v>
      </c>
      <c r="J17" s="477"/>
      <c r="K17" s="477"/>
      <c r="L17" s="477"/>
    </row>
    <row r="18" spans="1:16" ht="22.95" customHeight="1" x14ac:dyDescent="0.45">
      <c r="A18" s="37"/>
      <c r="B18" s="37"/>
      <c r="C18" s="37"/>
      <c r="D18" s="899" t="s">
        <v>792</v>
      </c>
      <c r="E18" s="900">
        <v>45036</v>
      </c>
      <c r="F18" s="818">
        <v>4</v>
      </c>
      <c r="G18" s="902">
        <v>1000</v>
      </c>
      <c r="H18" s="1065">
        <v>1000</v>
      </c>
      <c r="I18" s="1063">
        <v>125602</v>
      </c>
      <c r="J18" s="477"/>
      <c r="K18" s="477"/>
      <c r="L18" s="477"/>
    </row>
    <row r="19" spans="1:16" ht="22.95" customHeight="1" x14ac:dyDescent="0.45">
      <c r="A19" s="37"/>
      <c r="B19" s="37"/>
      <c r="C19" s="37"/>
      <c r="D19" s="899" t="s">
        <v>464</v>
      </c>
      <c r="E19" s="900">
        <v>45359</v>
      </c>
      <c r="F19" s="818">
        <v>2.0299999999999998</v>
      </c>
      <c r="G19" s="903">
        <v>50000</v>
      </c>
      <c r="H19" s="1066">
        <v>50000</v>
      </c>
      <c r="I19" s="1063">
        <v>49833</v>
      </c>
      <c r="J19" s="477"/>
      <c r="K19" s="477"/>
      <c r="L19" s="477"/>
    </row>
    <row r="20" spans="1:16" ht="22.95" customHeight="1" x14ac:dyDescent="0.45">
      <c r="A20" s="37"/>
      <c r="B20" s="37"/>
      <c r="C20" s="37"/>
      <c r="D20" s="899" t="s">
        <v>465</v>
      </c>
      <c r="E20" s="900">
        <v>45366</v>
      </c>
      <c r="F20" s="818">
        <v>2.0299999999999998</v>
      </c>
      <c r="G20" s="903">
        <v>400000</v>
      </c>
      <c r="H20" s="1066">
        <v>400000</v>
      </c>
      <c r="I20" s="1063">
        <v>396257</v>
      </c>
      <c r="J20" s="477"/>
      <c r="K20" s="477"/>
      <c r="L20" s="477"/>
    </row>
    <row r="21" spans="1:16" ht="22.95" customHeight="1" x14ac:dyDescent="0.45">
      <c r="A21" s="37"/>
      <c r="B21" s="37"/>
      <c r="C21" s="37"/>
      <c r="D21" s="899" t="s">
        <v>797</v>
      </c>
      <c r="E21" s="900">
        <v>45455</v>
      </c>
      <c r="F21" s="818">
        <v>1.569</v>
      </c>
      <c r="G21" s="904" t="s">
        <v>589</v>
      </c>
      <c r="H21" s="1066">
        <v>40000</v>
      </c>
      <c r="I21" s="1063">
        <v>39840</v>
      </c>
      <c r="J21" s="477"/>
      <c r="K21" s="477"/>
      <c r="L21" s="477"/>
    </row>
    <row r="22" spans="1:16" ht="22.95" customHeight="1" x14ac:dyDescent="0.45">
      <c r="A22" s="37"/>
      <c r="B22" s="37"/>
      <c r="C22" s="37"/>
      <c r="D22" s="899" t="s">
        <v>798</v>
      </c>
      <c r="E22" s="900">
        <v>45457</v>
      </c>
      <c r="F22" s="818">
        <v>1.57</v>
      </c>
      <c r="G22" s="904" t="s">
        <v>589</v>
      </c>
      <c r="H22" s="1066">
        <v>410000</v>
      </c>
      <c r="I22" s="1063">
        <v>405355</v>
      </c>
      <c r="J22" s="477"/>
      <c r="K22" s="477"/>
      <c r="L22" s="477"/>
    </row>
    <row r="23" spans="1:16" ht="22.95" customHeight="1" x14ac:dyDescent="0.45">
      <c r="A23" s="37"/>
      <c r="B23" s="37"/>
      <c r="C23" s="37"/>
      <c r="D23" s="899" t="s">
        <v>806</v>
      </c>
      <c r="E23" s="900">
        <v>45554</v>
      </c>
      <c r="F23" s="818">
        <v>4.75</v>
      </c>
      <c r="G23" s="813">
        <v>1350</v>
      </c>
      <c r="H23" s="1064">
        <v>1350</v>
      </c>
      <c r="I23" s="1063">
        <v>148245</v>
      </c>
      <c r="J23" s="477"/>
      <c r="K23" s="477"/>
      <c r="L23" s="477"/>
    </row>
    <row r="24" spans="1:16" ht="22.95" customHeight="1" x14ac:dyDescent="0.45">
      <c r="A24" s="37"/>
      <c r="B24" s="37"/>
      <c r="C24" s="37"/>
      <c r="D24" s="899" t="s">
        <v>466</v>
      </c>
      <c r="E24" s="900">
        <v>45767</v>
      </c>
      <c r="F24" s="818">
        <v>6.125</v>
      </c>
      <c r="G24" s="813">
        <v>450</v>
      </c>
      <c r="H24" s="1064">
        <v>450</v>
      </c>
      <c r="I24" s="1063">
        <v>49366</v>
      </c>
      <c r="J24" s="477"/>
      <c r="K24" s="477"/>
      <c r="L24" s="477"/>
    </row>
    <row r="25" spans="1:16" ht="22.95" customHeight="1" x14ac:dyDescent="0.45">
      <c r="A25" s="37"/>
      <c r="B25" s="37"/>
      <c r="C25" s="37"/>
      <c r="D25" s="899" t="s">
        <v>799</v>
      </c>
      <c r="E25" s="900">
        <v>45767</v>
      </c>
      <c r="F25" s="818">
        <v>4.5</v>
      </c>
      <c r="G25" s="902">
        <v>450</v>
      </c>
      <c r="H25" s="1065">
        <v>450</v>
      </c>
      <c r="I25" s="1063">
        <v>56482</v>
      </c>
      <c r="J25" s="477"/>
      <c r="K25" s="477"/>
      <c r="L25" s="477"/>
    </row>
    <row r="26" spans="1:16" ht="22.95" customHeight="1" x14ac:dyDescent="0.45">
      <c r="A26" s="37"/>
      <c r="B26" s="37"/>
      <c r="C26" s="37"/>
      <c r="D26" s="899" t="s">
        <v>728</v>
      </c>
      <c r="E26" s="900">
        <v>45868</v>
      </c>
      <c r="F26" s="818">
        <v>6</v>
      </c>
      <c r="G26" s="813">
        <v>712</v>
      </c>
      <c r="H26" s="1064">
        <v>712</v>
      </c>
      <c r="I26" s="1063">
        <v>78124</v>
      </c>
      <c r="J26" s="477"/>
      <c r="K26" s="477"/>
      <c r="L26" s="477"/>
    </row>
    <row r="27" spans="1:16" ht="22.95" customHeight="1" x14ac:dyDescent="0.45">
      <c r="A27" s="37"/>
      <c r="B27" s="37"/>
      <c r="C27" s="37"/>
      <c r="D27" s="899" t="s">
        <v>800</v>
      </c>
      <c r="E27" s="900">
        <v>45868</v>
      </c>
      <c r="F27" s="818">
        <v>4.75</v>
      </c>
      <c r="G27" s="902">
        <v>689</v>
      </c>
      <c r="H27" s="1065">
        <v>689</v>
      </c>
      <c r="I27" s="1063">
        <v>86570</v>
      </c>
      <c r="J27" s="477"/>
      <c r="K27" s="477"/>
      <c r="L27" s="477"/>
    </row>
    <row r="28" spans="1:16" ht="22.95" customHeight="1" x14ac:dyDescent="0.45">
      <c r="A28" s="37"/>
      <c r="B28" s="37"/>
      <c r="C28" s="37"/>
      <c r="D28" s="899" t="s">
        <v>801</v>
      </c>
      <c r="E28" s="900">
        <v>45919</v>
      </c>
      <c r="F28" s="818">
        <v>3.125</v>
      </c>
      <c r="G28" s="902">
        <v>1500</v>
      </c>
      <c r="H28" s="1065">
        <v>1500</v>
      </c>
      <c r="I28" s="1063">
        <v>188417</v>
      </c>
      <c r="J28" s="477"/>
      <c r="K28" s="477"/>
      <c r="L28" s="477"/>
    </row>
    <row r="29" spans="1:16" ht="22.95" customHeight="1" x14ac:dyDescent="0.45">
      <c r="A29" s="37"/>
      <c r="B29" s="37"/>
      <c r="C29" s="37"/>
      <c r="D29" s="899" t="s">
        <v>467</v>
      </c>
      <c r="E29" s="900">
        <v>46132</v>
      </c>
      <c r="F29" s="818">
        <v>2.48</v>
      </c>
      <c r="G29" s="903">
        <v>30000</v>
      </c>
      <c r="H29" s="1066">
        <v>30000</v>
      </c>
      <c r="I29" s="1063">
        <v>29889</v>
      </c>
      <c r="J29" s="477"/>
      <c r="K29" s="477"/>
      <c r="L29" s="477"/>
    </row>
    <row r="30" spans="1:16" ht="22.95" customHeight="1" x14ac:dyDescent="0.45">
      <c r="A30" s="37"/>
      <c r="B30" s="37"/>
      <c r="C30" s="37"/>
      <c r="D30" s="899" t="s">
        <v>802</v>
      </c>
      <c r="E30" s="900">
        <v>46598</v>
      </c>
      <c r="F30" s="818">
        <v>5.25</v>
      </c>
      <c r="G30" s="902">
        <v>211</v>
      </c>
      <c r="H30" s="1065">
        <v>211</v>
      </c>
      <c r="I30" s="1063">
        <v>26415</v>
      </c>
      <c r="J30" s="477"/>
      <c r="K30" s="477"/>
      <c r="L30" s="477"/>
      <c r="P30" s="1121"/>
    </row>
    <row r="31" spans="1:16" ht="22.95" customHeight="1" x14ac:dyDescent="0.45">
      <c r="A31" s="37"/>
      <c r="B31" s="37"/>
      <c r="C31" s="37"/>
      <c r="D31" s="899" t="s">
        <v>803</v>
      </c>
      <c r="E31" s="900">
        <v>46649</v>
      </c>
      <c r="F31" s="818">
        <v>5.125</v>
      </c>
      <c r="G31" s="813">
        <v>2000</v>
      </c>
      <c r="H31" s="1064">
        <v>2000</v>
      </c>
      <c r="I31" s="1063">
        <v>219483</v>
      </c>
      <c r="J31" s="477"/>
      <c r="K31" s="477"/>
      <c r="L31" s="477"/>
    </row>
    <row r="32" spans="1:16" ht="22.95" customHeight="1" x14ac:dyDescent="0.45">
      <c r="A32" s="37"/>
      <c r="B32" s="37"/>
      <c r="C32" s="37"/>
      <c r="D32" s="899" t="s">
        <v>468</v>
      </c>
      <c r="E32" s="900">
        <v>46858</v>
      </c>
      <c r="F32" s="818">
        <v>6.25</v>
      </c>
      <c r="G32" s="813">
        <v>500</v>
      </c>
      <c r="H32" s="1064">
        <v>500</v>
      </c>
      <c r="I32" s="1063">
        <v>54862</v>
      </c>
      <c r="J32" s="477"/>
      <c r="K32" s="477"/>
      <c r="L32" s="477"/>
    </row>
    <row r="33" spans="1:12" ht="22.95" customHeight="1" x14ac:dyDescent="0.45">
      <c r="A33" s="37"/>
      <c r="B33" s="37"/>
      <c r="C33" s="37"/>
      <c r="D33" s="899" t="s">
        <v>804</v>
      </c>
      <c r="E33" s="900">
        <v>46858</v>
      </c>
      <c r="F33" s="818">
        <v>5</v>
      </c>
      <c r="G33" s="902">
        <v>1174</v>
      </c>
      <c r="H33" s="1065">
        <v>1174</v>
      </c>
      <c r="I33" s="1063">
        <v>147364</v>
      </c>
      <c r="J33" s="477"/>
      <c r="K33" s="477"/>
      <c r="L33" s="477"/>
    </row>
    <row r="34" spans="1:12" ht="22.95" customHeight="1" x14ac:dyDescent="0.45">
      <c r="A34" s="37"/>
      <c r="B34" s="37"/>
      <c r="C34" s="37"/>
      <c r="D34" s="899" t="s">
        <v>805</v>
      </c>
      <c r="E34" s="900">
        <v>47380</v>
      </c>
      <c r="F34" s="818">
        <v>4</v>
      </c>
      <c r="G34" s="902" t="s">
        <v>469</v>
      </c>
      <c r="H34" s="1065" t="s">
        <v>469</v>
      </c>
      <c r="I34" s="1063">
        <v>94111</v>
      </c>
      <c r="J34" s="477"/>
      <c r="K34" s="477"/>
      <c r="L34" s="477"/>
    </row>
    <row r="35" spans="1:12" ht="22.95" customHeight="1" x14ac:dyDescent="0.45">
      <c r="A35" s="37"/>
      <c r="B35" s="37"/>
      <c r="C35" s="37"/>
      <c r="D35" s="899" t="s">
        <v>470</v>
      </c>
      <c r="E35" s="900">
        <v>44547</v>
      </c>
      <c r="F35" s="818">
        <v>2.5</v>
      </c>
      <c r="G35" s="903">
        <v>400000</v>
      </c>
      <c r="H35" s="1066">
        <v>400000</v>
      </c>
      <c r="I35" s="1063">
        <v>396804</v>
      </c>
      <c r="J35" s="477"/>
      <c r="K35" s="477"/>
      <c r="L35" s="477"/>
    </row>
    <row r="36" spans="1:12" ht="22.95" customHeight="1" x14ac:dyDescent="0.45">
      <c r="A36" s="37"/>
      <c r="B36" s="37"/>
      <c r="C36" s="37"/>
      <c r="D36" s="899" t="s">
        <v>471</v>
      </c>
      <c r="E36" s="900">
        <v>44601</v>
      </c>
      <c r="F36" s="818">
        <v>2.5</v>
      </c>
      <c r="G36" s="903">
        <v>450000</v>
      </c>
      <c r="H36" s="1066">
        <v>450000</v>
      </c>
      <c r="I36" s="1063">
        <v>446200</v>
      </c>
      <c r="J36" s="477"/>
      <c r="K36" s="477"/>
      <c r="L36" s="477"/>
    </row>
    <row r="37" spans="1:12" ht="22.95" customHeight="1" x14ac:dyDescent="0.45">
      <c r="A37" s="37"/>
      <c r="B37" s="37"/>
      <c r="C37" s="37"/>
      <c r="D37" s="899" t="s">
        <v>472</v>
      </c>
      <c r="E37" s="900">
        <v>51757</v>
      </c>
      <c r="F37" s="818">
        <v>3</v>
      </c>
      <c r="G37" s="903">
        <v>55600</v>
      </c>
      <c r="H37" s="1066">
        <v>55600</v>
      </c>
      <c r="I37" s="1063">
        <v>55117</v>
      </c>
      <c r="J37" s="477"/>
      <c r="K37" s="477"/>
      <c r="L37" s="477"/>
    </row>
    <row r="38" spans="1:12" ht="22.95" customHeight="1" x14ac:dyDescent="0.45">
      <c r="A38" s="37"/>
      <c r="B38" s="37"/>
      <c r="C38" s="37"/>
      <c r="D38" s="899" t="s">
        <v>473</v>
      </c>
      <c r="E38" s="900">
        <v>51774</v>
      </c>
      <c r="F38" s="818">
        <v>3</v>
      </c>
      <c r="G38" s="903">
        <v>400000</v>
      </c>
      <c r="H38" s="1066">
        <v>400000</v>
      </c>
      <c r="I38" s="1067">
        <v>393017</v>
      </c>
      <c r="J38" s="477"/>
      <c r="K38" s="477"/>
      <c r="L38" s="477"/>
    </row>
    <row r="39" spans="1:12" ht="22.95" customHeight="1" thickBot="1" x14ac:dyDescent="0.5">
      <c r="A39" s="37"/>
      <c r="B39" s="37"/>
      <c r="C39" s="217"/>
      <c r="D39" s="905" t="s">
        <v>474</v>
      </c>
      <c r="E39" s="906">
        <v>52490</v>
      </c>
      <c r="F39" s="907">
        <v>3.5</v>
      </c>
      <c r="G39" s="908">
        <v>15400</v>
      </c>
      <c r="H39" s="1068">
        <v>15400</v>
      </c>
      <c r="I39" s="1069">
        <v>15261</v>
      </c>
      <c r="J39" s="477"/>
      <c r="K39" s="477"/>
      <c r="L39" s="477"/>
    </row>
    <row r="40" spans="1:12" ht="24" customHeight="1" x14ac:dyDescent="0.45">
      <c r="A40" s="37"/>
      <c r="B40" s="37"/>
      <c r="C40" s="786"/>
      <c r="D40" s="909" t="s">
        <v>475</v>
      </c>
      <c r="E40" s="910"/>
      <c r="F40" s="911"/>
      <c r="G40" s="912"/>
      <c r="H40" s="1070"/>
      <c r="I40" s="1071">
        <v>4989646</v>
      </c>
      <c r="J40" s="477"/>
      <c r="K40" s="477"/>
      <c r="L40" s="477"/>
    </row>
    <row r="41" spans="1:12" ht="9" customHeight="1" x14ac:dyDescent="0.45">
      <c r="A41" s="37"/>
      <c r="B41" s="37"/>
      <c r="C41" s="786"/>
      <c r="D41" s="786"/>
      <c r="E41" s="787"/>
      <c r="F41" s="37"/>
      <c r="G41" s="788"/>
      <c r="H41" s="1072"/>
      <c r="I41" s="262"/>
      <c r="J41" s="477"/>
      <c r="K41" s="477"/>
      <c r="L41" s="477"/>
    </row>
    <row r="42" spans="1:12" s="795" customFormat="1" ht="22.95" customHeight="1" x14ac:dyDescent="0.25">
      <c r="A42" s="142"/>
      <c r="B42" s="472"/>
      <c r="C42" s="789" t="s">
        <v>476</v>
      </c>
      <c r="D42" s="789"/>
      <c r="E42" s="790"/>
      <c r="F42" s="791"/>
      <c r="G42" s="792"/>
      <c r="H42" s="877"/>
      <c r="I42" s="794"/>
      <c r="J42" s="793"/>
      <c r="K42" s="793"/>
      <c r="L42" s="793"/>
    </row>
    <row r="43" spans="1:12" ht="22.95" customHeight="1" x14ac:dyDescent="0.45">
      <c r="A43" s="37"/>
      <c r="B43" s="37"/>
      <c r="C43" s="786"/>
      <c r="D43" s="913" t="s">
        <v>729</v>
      </c>
      <c r="E43" s="817" t="s">
        <v>477</v>
      </c>
      <c r="F43" s="818">
        <v>6</v>
      </c>
      <c r="G43" s="813">
        <v>2750</v>
      </c>
      <c r="H43" s="1064">
        <v>2750</v>
      </c>
      <c r="I43" s="1073">
        <v>303677</v>
      </c>
      <c r="J43" s="477"/>
      <c r="K43" s="477"/>
      <c r="L43" s="477"/>
    </row>
    <row r="44" spans="1:12" ht="22.95" customHeight="1" x14ac:dyDescent="0.45">
      <c r="A44" s="37"/>
      <c r="B44" s="37"/>
      <c r="C44" s="786"/>
      <c r="D44" s="914" t="s">
        <v>730</v>
      </c>
      <c r="E44" s="915" t="s">
        <v>477</v>
      </c>
      <c r="F44" s="916">
        <v>6.875</v>
      </c>
      <c r="G44" s="917">
        <v>1750</v>
      </c>
      <c r="H44" s="1074">
        <v>1750</v>
      </c>
      <c r="I44" s="1075">
        <v>193199</v>
      </c>
      <c r="J44" s="477"/>
      <c r="K44" s="477"/>
      <c r="L44" s="477"/>
    </row>
    <row r="45" spans="1:12" ht="9" customHeight="1" x14ac:dyDescent="0.45">
      <c r="A45" s="480"/>
      <c r="B45" s="480"/>
      <c r="C45" s="480"/>
      <c r="D45" s="480"/>
      <c r="E45" s="1077"/>
      <c r="F45" s="6"/>
      <c r="G45" s="6"/>
      <c r="H45" s="796"/>
      <c r="I45" s="797"/>
      <c r="J45" s="480"/>
      <c r="K45" s="480"/>
      <c r="L45" s="480"/>
    </row>
    <row r="46" spans="1:12" ht="22.2" customHeight="1" x14ac:dyDescent="0.45">
      <c r="A46" s="480"/>
      <c r="B46" s="782" t="s">
        <v>478</v>
      </c>
      <c r="C46" s="782"/>
      <c r="D46" s="782"/>
      <c r="E46" s="783"/>
      <c r="F46" s="895"/>
      <c r="G46" s="784"/>
      <c r="H46" s="798"/>
      <c r="I46" s="798"/>
      <c r="J46" s="477"/>
      <c r="K46" s="477"/>
      <c r="L46" s="477"/>
    </row>
    <row r="47" spans="1:12" ht="21" customHeight="1" x14ac:dyDescent="0.45">
      <c r="A47" s="480"/>
      <c r="B47" s="480"/>
      <c r="C47" s="799"/>
      <c r="D47" s="807" t="s">
        <v>479</v>
      </c>
      <c r="E47" s="896">
        <v>43889</v>
      </c>
      <c r="F47" s="918">
        <v>0.04</v>
      </c>
      <c r="G47" s="919">
        <v>5000</v>
      </c>
      <c r="H47" s="1101">
        <v>5000</v>
      </c>
      <c r="I47" s="1101">
        <v>5000</v>
      </c>
      <c r="J47" s="477"/>
      <c r="K47" s="477"/>
      <c r="L47" s="477"/>
    </row>
    <row r="48" spans="1:12" ht="21" customHeight="1" x14ac:dyDescent="0.45">
      <c r="A48" s="480"/>
      <c r="B48" s="480"/>
      <c r="C48" s="480"/>
      <c r="D48" s="920" t="s">
        <v>480</v>
      </c>
      <c r="E48" s="921">
        <v>44172</v>
      </c>
      <c r="F48" s="922">
        <v>7.0000000000000007E-2</v>
      </c>
      <c r="G48" s="923">
        <v>10000</v>
      </c>
      <c r="H48" s="1102">
        <v>10000</v>
      </c>
      <c r="I48" s="1102">
        <v>10000</v>
      </c>
      <c r="J48" s="477"/>
      <c r="K48" s="477"/>
      <c r="L48" s="477"/>
    </row>
    <row r="49" spans="1:12" ht="21" customHeight="1" x14ac:dyDescent="0.45">
      <c r="A49" s="480"/>
      <c r="B49" s="480"/>
      <c r="C49" s="480"/>
      <c r="D49" s="924" t="s">
        <v>731</v>
      </c>
      <c r="E49" s="900">
        <v>44620</v>
      </c>
      <c r="F49" s="925">
        <v>0.17</v>
      </c>
      <c r="G49" s="903">
        <v>15000</v>
      </c>
      <c r="H49" s="1066">
        <v>15000</v>
      </c>
      <c r="I49" s="1066">
        <v>15000</v>
      </c>
      <c r="J49" s="477"/>
      <c r="K49" s="477"/>
      <c r="L49" s="477"/>
    </row>
    <row r="50" spans="1:12" ht="21" customHeight="1" x14ac:dyDescent="0.45">
      <c r="A50" s="480"/>
      <c r="B50" s="480"/>
      <c r="C50" s="480"/>
      <c r="D50" s="920" t="s">
        <v>481</v>
      </c>
      <c r="E50" s="921">
        <v>44902</v>
      </c>
      <c r="F50" s="922">
        <v>0.2</v>
      </c>
      <c r="G50" s="923">
        <v>25000</v>
      </c>
      <c r="H50" s="1102">
        <v>25000</v>
      </c>
      <c r="I50" s="1102">
        <v>25000</v>
      </c>
      <c r="J50" s="477"/>
      <c r="K50" s="477"/>
      <c r="L50" s="477"/>
    </row>
    <row r="51" spans="1:12" ht="21" customHeight="1" x14ac:dyDescent="0.45">
      <c r="A51" s="480"/>
      <c r="B51" s="480"/>
      <c r="C51" s="480"/>
      <c r="D51" s="926" t="s">
        <v>732</v>
      </c>
      <c r="E51" s="927">
        <v>45266</v>
      </c>
      <c r="F51" s="928">
        <v>0.2</v>
      </c>
      <c r="G51" s="929" t="s">
        <v>5</v>
      </c>
      <c r="H51" s="1072">
        <v>15000</v>
      </c>
      <c r="I51" s="1072">
        <v>15000</v>
      </c>
      <c r="J51" s="477"/>
      <c r="K51" s="477"/>
      <c r="L51" s="477"/>
    </row>
    <row r="52" spans="1:12" ht="21" customHeight="1" x14ac:dyDescent="0.45">
      <c r="A52" s="480"/>
      <c r="B52" s="480"/>
      <c r="C52" s="480"/>
      <c r="D52" s="930" t="s">
        <v>482</v>
      </c>
      <c r="E52" s="931">
        <v>45350</v>
      </c>
      <c r="F52" s="932">
        <v>0.37</v>
      </c>
      <c r="G52" s="933">
        <v>15000</v>
      </c>
      <c r="H52" s="1103">
        <v>15000</v>
      </c>
      <c r="I52" s="1103">
        <v>15000</v>
      </c>
      <c r="J52" s="477"/>
      <c r="K52" s="477"/>
      <c r="L52" s="477"/>
    </row>
    <row r="53" spans="1:12" ht="21" customHeight="1" x14ac:dyDescent="0.45">
      <c r="A53" s="480"/>
      <c r="B53" s="480"/>
      <c r="C53" s="480"/>
      <c r="D53" s="930" t="s">
        <v>483</v>
      </c>
      <c r="E53" s="931">
        <v>45632</v>
      </c>
      <c r="F53" s="932">
        <v>0.35</v>
      </c>
      <c r="G53" s="933">
        <v>25000</v>
      </c>
      <c r="H53" s="1103">
        <v>25000</v>
      </c>
      <c r="I53" s="1103">
        <v>25000</v>
      </c>
      <c r="J53" s="477"/>
      <c r="K53" s="477"/>
      <c r="L53" s="477"/>
    </row>
    <row r="54" spans="1:12" ht="21" customHeight="1" x14ac:dyDescent="0.45">
      <c r="A54" s="480"/>
      <c r="B54" s="480"/>
      <c r="C54" s="480"/>
      <c r="D54" s="899" t="s">
        <v>484</v>
      </c>
      <c r="E54" s="900">
        <v>46728</v>
      </c>
      <c r="F54" s="925">
        <v>0.4</v>
      </c>
      <c r="G54" s="903">
        <v>10000</v>
      </c>
      <c r="H54" s="1066">
        <v>10000</v>
      </c>
      <c r="I54" s="1066">
        <v>10000</v>
      </c>
      <c r="J54" s="477"/>
      <c r="K54" s="477"/>
      <c r="L54" s="477"/>
    </row>
    <row r="55" spans="1:12" ht="21" customHeight="1" thickBot="1" x14ac:dyDescent="0.5">
      <c r="A55" s="480"/>
      <c r="B55" s="480"/>
      <c r="C55" s="525"/>
      <c r="D55" s="934" t="s">
        <v>562</v>
      </c>
      <c r="E55" s="935">
        <v>47093</v>
      </c>
      <c r="F55" s="936">
        <v>0.5</v>
      </c>
      <c r="G55" s="937" t="s">
        <v>5</v>
      </c>
      <c r="H55" s="1104">
        <v>10000</v>
      </c>
      <c r="I55" s="1104">
        <v>10000</v>
      </c>
      <c r="J55" s="477"/>
      <c r="K55" s="477"/>
      <c r="L55" s="477"/>
    </row>
    <row r="56" spans="1:12" ht="22.2" customHeight="1" x14ac:dyDescent="0.45">
      <c r="A56" s="480"/>
      <c r="B56" s="480"/>
      <c r="C56" s="800"/>
      <c r="D56" s="909" t="s">
        <v>475</v>
      </c>
      <c r="E56" s="938"/>
      <c r="F56" s="909"/>
      <c r="G56" s="909"/>
      <c r="H56" s="1105"/>
      <c r="I56" s="1106">
        <v>130000</v>
      </c>
      <c r="J56" s="477"/>
      <c r="K56" s="477"/>
      <c r="L56" s="477"/>
    </row>
    <row r="57" spans="1:12" ht="21" hidden="1" customHeight="1" x14ac:dyDescent="0.45">
      <c r="A57" s="480"/>
      <c r="B57" s="480"/>
      <c r="C57" s="803" t="s">
        <v>485</v>
      </c>
      <c r="D57" s="804"/>
      <c r="E57" s="805"/>
      <c r="F57" s="806"/>
      <c r="G57" s="807"/>
      <c r="H57" s="808"/>
      <c r="I57" s="809"/>
      <c r="J57" s="477"/>
      <c r="K57" s="477"/>
      <c r="L57" s="477"/>
    </row>
    <row r="58" spans="1:12" ht="21" hidden="1" customHeight="1" x14ac:dyDescent="0.45">
      <c r="A58" s="480"/>
      <c r="B58" s="480"/>
      <c r="C58" s="480"/>
      <c r="D58" s="810" t="s">
        <v>486</v>
      </c>
      <c r="E58" s="811">
        <v>44454</v>
      </c>
      <c r="F58" s="812">
        <v>7.25</v>
      </c>
      <c r="G58" s="813">
        <v>2250</v>
      </c>
      <c r="H58" s="814">
        <v>2250</v>
      </c>
      <c r="I58" s="815">
        <v>237409</v>
      </c>
      <c r="J58" s="477"/>
      <c r="K58" s="477"/>
      <c r="L58" s="477"/>
    </row>
    <row r="59" spans="1:12" ht="21" hidden="1" customHeight="1" x14ac:dyDescent="0.45">
      <c r="A59" s="480"/>
      <c r="B59" s="480"/>
      <c r="C59" s="480"/>
      <c r="D59" s="810" t="s">
        <v>487</v>
      </c>
      <c r="E59" s="811">
        <v>45184</v>
      </c>
      <c r="F59" s="812">
        <v>7.875</v>
      </c>
      <c r="G59" s="813">
        <v>4250</v>
      </c>
      <c r="H59" s="814">
        <v>4250</v>
      </c>
      <c r="I59" s="815">
        <v>447644</v>
      </c>
      <c r="J59" s="477"/>
      <c r="K59" s="477"/>
      <c r="L59" s="477"/>
    </row>
    <row r="60" spans="1:12" ht="21" hidden="1" customHeight="1" x14ac:dyDescent="0.45">
      <c r="A60" s="480"/>
      <c r="B60" s="480"/>
      <c r="C60" s="480"/>
      <c r="D60" s="810" t="s">
        <v>488</v>
      </c>
      <c r="E60" s="811">
        <v>45458</v>
      </c>
      <c r="F60" s="812">
        <v>7.125</v>
      </c>
      <c r="G60" s="813">
        <v>2500</v>
      </c>
      <c r="H60" s="814">
        <v>2500</v>
      </c>
      <c r="I60" s="815">
        <v>263145</v>
      </c>
      <c r="J60" s="477"/>
      <c r="K60" s="477"/>
      <c r="L60" s="477"/>
    </row>
    <row r="61" spans="1:12" ht="21" hidden="1" customHeight="1" x14ac:dyDescent="0.45">
      <c r="A61" s="480"/>
      <c r="B61" s="480"/>
      <c r="C61" s="480"/>
      <c r="D61" s="810" t="s">
        <v>489</v>
      </c>
      <c r="E61" s="811">
        <v>45703</v>
      </c>
      <c r="F61" s="812">
        <v>7.625</v>
      </c>
      <c r="G61" s="813">
        <v>1500</v>
      </c>
      <c r="H61" s="814">
        <v>1500</v>
      </c>
      <c r="I61" s="815">
        <v>157842</v>
      </c>
      <c r="J61" s="477"/>
      <c r="K61" s="477"/>
      <c r="L61" s="477"/>
    </row>
    <row r="62" spans="1:12" ht="21" hidden="1" customHeight="1" x14ac:dyDescent="0.45">
      <c r="A62" s="480"/>
      <c r="B62" s="480"/>
      <c r="C62" s="480"/>
      <c r="D62" s="816" t="s">
        <v>490</v>
      </c>
      <c r="E62" s="817">
        <v>46082</v>
      </c>
      <c r="F62" s="818">
        <v>7.625</v>
      </c>
      <c r="G62" s="813">
        <v>1500</v>
      </c>
      <c r="H62" s="814">
        <v>1500</v>
      </c>
      <c r="I62" s="815">
        <v>156825</v>
      </c>
      <c r="J62" s="477"/>
      <c r="K62" s="477"/>
      <c r="L62" s="477"/>
    </row>
    <row r="63" spans="1:12" ht="21" hidden="1" customHeight="1" x14ac:dyDescent="0.45">
      <c r="A63" s="480"/>
      <c r="B63" s="6"/>
      <c r="C63" s="6" t="s">
        <v>491</v>
      </c>
      <c r="D63" s="816"/>
      <c r="E63" s="817"/>
      <c r="F63" s="818"/>
      <c r="G63" s="813"/>
      <c r="H63" s="814"/>
      <c r="I63" s="819"/>
      <c r="J63" s="477"/>
      <c r="K63" s="477"/>
      <c r="L63" s="477"/>
    </row>
    <row r="64" spans="1:12" ht="21" hidden="1" customHeight="1" x14ac:dyDescent="0.45">
      <c r="A64" s="480"/>
      <c r="B64" s="480"/>
      <c r="C64" s="480"/>
      <c r="D64" s="816" t="s">
        <v>492</v>
      </c>
      <c r="E64" s="817">
        <v>43419</v>
      </c>
      <c r="F64" s="812">
        <v>9</v>
      </c>
      <c r="G64" s="813">
        <v>1753</v>
      </c>
      <c r="H64" s="814">
        <v>1753</v>
      </c>
      <c r="I64" s="815">
        <v>190396</v>
      </c>
      <c r="J64" s="477"/>
      <c r="K64" s="477"/>
      <c r="L64" s="477"/>
    </row>
    <row r="65" spans="1:12" ht="21" hidden="1" customHeight="1" x14ac:dyDescent="0.45">
      <c r="A65" s="480"/>
      <c r="B65" s="480"/>
      <c r="C65" s="480"/>
      <c r="D65" s="816" t="s">
        <v>493</v>
      </c>
      <c r="E65" s="817">
        <v>43816</v>
      </c>
      <c r="F65" s="820" t="s">
        <v>563</v>
      </c>
      <c r="G65" s="813">
        <v>300</v>
      </c>
      <c r="H65" s="814">
        <v>300</v>
      </c>
      <c r="I65" s="815">
        <v>31799</v>
      </c>
      <c r="J65" s="477"/>
      <c r="K65" s="477"/>
      <c r="L65" s="477"/>
    </row>
    <row r="66" spans="1:12" ht="21" hidden="1" customHeight="1" x14ac:dyDescent="0.45">
      <c r="A66" s="480"/>
      <c r="B66" s="480"/>
      <c r="C66" s="480"/>
      <c r="D66" s="816" t="s">
        <v>494</v>
      </c>
      <c r="E66" s="817">
        <v>43891</v>
      </c>
      <c r="F66" s="818">
        <v>7</v>
      </c>
      <c r="G66" s="813">
        <v>1000</v>
      </c>
      <c r="H66" s="814">
        <v>1000</v>
      </c>
      <c r="I66" s="815">
        <v>109027</v>
      </c>
      <c r="J66" s="477"/>
      <c r="K66" s="477"/>
      <c r="L66" s="477"/>
    </row>
    <row r="67" spans="1:12" ht="21" hidden="1" customHeight="1" x14ac:dyDescent="0.45">
      <c r="A67" s="480"/>
      <c r="B67" s="480"/>
      <c r="C67" s="480"/>
      <c r="D67" s="810" t="s">
        <v>495</v>
      </c>
      <c r="E67" s="811">
        <v>44058</v>
      </c>
      <c r="F67" s="812">
        <v>7</v>
      </c>
      <c r="G67" s="813">
        <v>1500</v>
      </c>
      <c r="H67" s="814">
        <v>1500</v>
      </c>
      <c r="I67" s="815">
        <v>161858</v>
      </c>
      <c r="J67" s="477"/>
      <c r="K67" s="477"/>
      <c r="L67" s="477"/>
    </row>
    <row r="68" spans="1:12" ht="21" hidden="1" customHeight="1" x14ac:dyDescent="0.45">
      <c r="A68" s="480"/>
      <c r="B68" s="480"/>
      <c r="C68" s="480"/>
      <c r="D68" s="810" t="s">
        <v>496</v>
      </c>
      <c r="E68" s="811">
        <v>44515</v>
      </c>
      <c r="F68" s="812">
        <v>11.5</v>
      </c>
      <c r="G68" s="813">
        <v>1000</v>
      </c>
      <c r="H68" s="814">
        <v>1000</v>
      </c>
      <c r="I68" s="815">
        <v>124292</v>
      </c>
      <c r="J68" s="477"/>
      <c r="K68" s="477"/>
      <c r="L68" s="477"/>
    </row>
    <row r="69" spans="1:12" ht="21" hidden="1" customHeight="1" x14ac:dyDescent="0.45">
      <c r="A69" s="480"/>
      <c r="B69" s="480"/>
      <c r="C69" s="480"/>
      <c r="D69" s="810" t="s">
        <v>497</v>
      </c>
      <c r="E69" s="811">
        <v>44666</v>
      </c>
      <c r="F69" s="812">
        <v>9.25</v>
      </c>
      <c r="G69" s="813">
        <v>200</v>
      </c>
      <c r="H69" s="814">
        <v>200</v>
      </c>
      <c r="I69" s="815">
        <v>23549</v>
      </c>
      <c r="J69" s="477"/>
      <c r="K69" s="477"/>
      <c r="L69" s="477"/>
    </row>
    <row r="70" spans="1:12" ht="21" hidden="1" customHeight="1" x14ac:dyDescent="0.45">
      <c r="A70" s="480"/>
      <c r="B70" s="480"/>
      <c r="C70" s="480"/>
      <c r="D70" s="810" t="s">
        <v>498</v>
      </c>
      <c r="E70" s="811">
        <v>44880</v>
      </c>
      <c r="F70" s="812">
        <v>6</v>
      </c>
      <c r="G70" s="813">
        <v>2280</v>
      </c>
      <c r="H70" s="814">
        <v>2280</v>
      </c>
      <c r="I70" s="815">
        <v>240248</v>
      </c>
      <c r="J70" s="477"/>
      <c r="K70" s="477"/>
      <c r="L70" s="477"/>
    </row>
    <row r="71" spans="1:12" ht="21" hidden="1" customHeight="1" x14ac:dyDescent="0.45">
      <c r="A71" s="480"/>
      <c r="B71" s="480"/>
      <c r="C71" s="6" t="s">
        <v>499</v>
      </c>
      <c r="D71" s="810"/>
      <c r="E71" s="811"/>
      <c r="F71" s="812"/>
      <c r="G71" s="813"/>
      <c r="H71" s="814"/>
      <c r="I71" s="815"/>
      <c r="J71" s="477"/>
      <c r="K71" s="477"/>
      <c r="L71" s="477"/>
    </row>
    <row r="72" spans="1:12" ht="21" hidden="1" customHeight="1" x14ac:dyDescent="0.45">
      <c r="A72" s="480"/>
      <c r="B72" s="480"/>
      <c r="C72" s="480"/>
      <c r="D72" s="810" t="s">
        <v>500</v>
      </c>
      <c r="E72" s="811">
        <v>43586</v>
      </c>
      <c r="F72" s="812">
        <v>6.9</v>
      </c>
      <c r="G72" s="813">
        <v>1729</v>
      </c>
      <c r="H72" s="814">
        <v>1729</v>
      </c>
      <c r="I72" s="815">
        <v>185047</v>
      </c>
      <c r="J72" s="477"/>
      <c r="K72" s="477"/>
      <c r="L72" s="477"/>
    </row>
    <row r="73" spans="1:12" ht="21" hidden="1" customHeight="1" x14ac:dyDescent="0.45">
      <c r="A73" s="480"/>
      <c r="B73" s="480"/>
      <c r="C73" s="480"/>
      <c r="D73" s="810" t="s">
        <v>501</v>
      </c>
      <c r="E73" s="811">
        <v>47072</v>
      </c>
      <c r="F73" s="812">
        <v>6.875</v>
      </c>
      <c r="G73" s="813">
        <v>2475</v>
      </c>
      <c r="H73" s="814">
        <v>2475</v>
      </c>
      <c r="I73" s="815">
        <v>247649</v>
      </c>
      <c r="J73" s="477"/>
      <c r="K73" s="477"/>
      <c r="L73" s="477"/>
    </row>
    <row r="74" spans="1:12" ht="21" hidden="1" customHeight="1" thickBot="1" x14ac:dyDescent="0.5">
      <c r="A74" s="480"/>
      <c r="B74" s="480"/>
      <c r="C74" s="480"/>
      <c r="D74" s="810" t="s">
        <v>502</v>
      </c>
      <c r="E74" s="811">
        <v>48288</v>
      </c>
      <c r="F74" s="812">
        <v>8.75</v>
      </c>
      <c r="G74" s="813">
        <v>2000</v>
      </c>
      <c r="H74" s="814">
        <v>2000</v>
      </c>
      <c r="I74" s="815">
        <v>225845</v>
      </c>
      <c r="J74" s="477"/>
      <c r="K74" s="477"/>
      <c r="L74" s="477"/>
    </row>
    <row r="75" spans="1:12" ht="22.2" hidden="1" customHeight="1" x14ac:dyDescent="0.45">
      <c r="A75" s="480"/>
      <c r="B75" s="480"/>
      <c r="C75" s="800"/>
      <c r="D75" s="800" t="s">
        <v>503</v>
      </c>
      <c r="E75" s="821"/>
      <c r="F75" s="822"/>
      <c r="G75" s="38"/>
      <c r="H75" s="823"/>
      <c r="I75" s="824">
        <v>2802575</v>
      </c>
      <c r="J75" s="477"/>
      <c r="K75" s="477"/>
      <c r="L75" s="477"/>
    </row>
    <row r="76" spans="1:12" ht="13.95" hidden="1" customHeight="1" x14ac:dyDescent="0.45">
      <c r="A76" s="480"/>
      <c r="B76" s="480"/>
      <c r="C76" s="801"/>
      <c r="D76" s="801"/>
      <c r="E76" s="825"/>
      <c r="F76" s="826"/>
      <c r="G76" s="827"/>
      <c r="H76" s="802"/>
      <c r="I76" s="828"/>
      <c r="J76" s="477"/>
      <c r="K76" s="477"/>
      <c r="L76" s="477"/>
    </row>
    <row r="77" spans="1:12" ht="22.2" hidden="1" customHeight="1" x14ac:dyDescent="0.45">
      <c r="A77" s="480"/>
      <c r="B77" s="782" t="s">
        <v>504</v>
      </c>
      <c r="C77" s="782"/>
      <c r="D77" s="782"/>
      <c r="E77" s="783"/>
      <c r="F77" s="829"/>
      <c r="G77" s="830"/>
      <c r="H77" s="831"/>
      <c r="I77" s="832"/>
      <c r="J77" s="477"/>
      <c r="K77" s="477"/>
      <c r="L77" s="477"/>
    </row>
    <row r="78" spans="1:12" ht="22.2" hidden="1" customHeight="1" x14ac:dyDescent="0.45">
      <c r="A78" s="480"/>
      <c r="B78" s="37"/>
      <c r="C78" s="785"/>
      <c r="D78" s="785"/>
      <c r="E78" s="833"/>
      <c r="F78" s="834"/>
      <c r="G78" s="835">
        <v>50</v>
      </c>
      <c r="H78" s="836">
        <v>50</v>
      </c>
      <c r="I78" s="837">
        <v>50</v>
      </c>
      <c r="J78" s="477"/>
      <c r="K78" s="477"/>
      <c r="L78" s="477"/>
    </row>
    <row r="79" spans="1:12" ht="12.45" customHeight="1" thickBot="1" x14ac:dyDescent="0.5">
      <c r="A79" s="480"/>
      <c r="B79" s="838"/>
      <c r="C79" s="838"/>
      <c r="D79" s="838"/>
      <c r="E79" s="839"/>
      <c r="F79" s="840"/>
      <c r="G79" s="838"/>
      <c r="H79" s="841"/>
      <c r="I79" s="842"/>
      <c r="J79" s="477"/>
      <c r="K79" s="477"/>
      <c r="L79" s="477"/>
    </row>
    <row r="80" spans="1:12" ht="9" customHeight="1" thickTop="1" x14ac:dyDescent="0.45">
      <c r="A80" s="480"/>
      <c r="B80" s="786"/>
      <c r="C80" s="37"/>
      <c r="D80" s="37"/>
      <c r="E80" s="1081"/>
      <c r="F80" s="37"/>
      <c r="G80" s="37"/>
      <c r="H80" s="37"/>
      <c r="I80" s="37"/>
      <c r="J80" s="477"/>
      <c r="K80" s="477"/>
      <c r="L80" s="477"/>
    </row>
    <row r="81" spans="1:12" ht="82.8" customHeight="1" x14ac:dyDescent="0.45">
      <c r="A81" s="477"/>
      <c r="B81" s="1510" t="s">
        <v>733</v>
      </c>
      <c r="C81" s="1510"/>
      <c r="D81" s="1510"/>
      <c r="E81" s="1510"/>
      <c r="F81" s="1510"/>
      <c r="G81" s="1510"/>
      <c r="H81" s="1510"/>
      <c r="I81" s="1510"/>
      <c r="J81" s="477"/>
      <c r="K81" s="477"/>
      <c r="L81" s="477"/>
    </row>
    <row r="82" spans="1:12" s="536" customFormat="1" ht="16.95" customHeight="1" x14ac:dyDescent="0.45">
      <c r="B82" s="218" t="s">
        <v>734</v>
      </c>
      <c r="C82" s="218"/>
      <c r="D82" s="218"/>
      <c r="E82" s="1082"/>
      <c r="F82" s="218"/>
      <c r="G82" s="218"/>
      <c r="H82" s="218"/>
      <c r="I82" s="218"/>
    </row>
    <row r="83" spans="1:12" s="536" customFormat="1" ht="16.95" customHeight="1" x14ac:dyDescent="0.45">
      <c r="B83" s="540" t="s">
        <v>505</v>
      </c>
      <c r="C83" s="540"/>
      <c r="D83" s="540"/>
      <c r="E83" s="843"/>
      <c r="F83" s="540"/>
      <c r="G83" s="540"/>
      <c r="H83" s="540"/>
      <c r="I83" s="540"/>
    </row>
    <row r="84" spans="1:12" s="536" customFormat="1" ht="16.95" customHeight="1" x14ac:dyDescent="0.45">
      <c r="B84" s="540" t="s">
        <v>506</v>
      </c>
      <c r="C84" s="540"/>
      <c r="D84" s="540"/>
      <c r="E84" s="843"/>
      <c r="F84" s="540"/>
      <c r="G84" s="540"/>
      <c r="H84" s="540"/>
      <c r="I84" s="540"/>
    </row>
    <row r="85" spans="1:12" s="536" customFormat="1" ht="16.95" customHeight="1" x14ac:dyDescent="0.45">
      <c r="B85" s="939" t="s">
        <v>776</v>
      </c>
      <c r="C85" s="540"/>
      <c r="D85" s="540"/>
      <c r="E85" s="843"/>
      <c r="F85" s="540"/>
      <c r="G85" s="540"/>
      <c r="H85" s="540"/>
      <c r="I85" s="540"/>
    </row>
    <row r="86" spans="1:12" s="536" customFormat="1" ht="66.599999999999994" customHeight="1" x14ac:dyDescent="0.45">
      <c r="B86" s="1510" t="s">
        <v>777</v>
      </c>
      <c r="C86" s="1510"/>
      <c r="D86" s="1510"/>
      <c r="E86" s="1510"/>
      <c r="F86" s="1510"/>
      <c r="G86" s="1510"/>
      <c r="H86" s="1510"/>
      <c r="I86" s="540"/>
    </row>
    <row r="87" spans="1:12" ht="16.95" customHeight="1" x14ac:dyDescent="0.45">
      <c r="A87" s="477"/>
      <c r="B87" s="844"/>
      <c r="C87" s="218"/>
      <c r="D87" s="218"/>
      <c r="E87" s="1082"/>
      <c r="F87" s="218"/>
      <c r="G87" s="218"/>
      <c r="H87" s="218"/>
      <c r="I87" s="218"/>
      <c r="J87" s="477"/>
      <c r="K87" s="477"/>
      <c r="L87" s="477"/>
    </row>
  </sheetData>
  <mergeCells count="2">
    <mergeCell ref="B81:I81"/>
    <mergeCell ref="B86:H86"/>
  </mergeCells>
  <phoneticPr fontId="1"/>
  <pageMargins left="0.70866141732283472" right="0.70866141732283472" top="0.74803149606299213" bottom="0.74803149606299213" header="0.31496062992125984" footer="0.31496062992125984"/>
  <pageSetup paperSize="9" scale="51" fitToHeight="0" orientation="landscape" r:id="rId1"/>
  <headerFooter>
    <oddFooter>&amp;C&amp;"Arial,標準"- &amp;P -</oddFooter>
  </headerFooter>
  <rowBreaks count="1" manualBreakCount="1">
    <brk id="30" max="9"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7"/>
  <sheetViews>
    <sheetView showGridLines="0" view="pageBreakPreview" zoomScale="60" workbookViewId="0"/>
  </sheetViews>
  <sheetFormatPr defaultColWidth="8.69921875" defaultRowHeight="15" x14ac:dyDescent="0.25"/>
  <cols>
    <col min="1" max="1" width="2.19921875" style="847" customWidth="1"/>
    <col min="2" max="2" width="2" style="847" customWidth="1"/>
    <col min="3" max="3" width="3.19921875" style="847" customWidth="1"/>
    <col min="4" max="4" width="122.19921875" style="848" customWidth="1"/>
    <col min="5" max="5" width="19.3984375" style="852" customWidth="1"/>
    <col min="6" max="6" width="23.69921875" style="853" customWidth="1"/>
    <col min="7" max="9" width="23.69921875" style="854" customWidth="1"/>
    <col min="10" max="10" width="1.69921875" style="847" customWidth="1"/>
    <col min="11" max="11" width="8.69921875" style="847"/>
    <col min="12" max="12" width="20.69921875" style="847" customWidth="1"/>
    <col min="13" max="16384" width="8.69921875" style="847"/>
  </cols>
  <sheetData>
    <row r="1" spans="1:13" ht="24.6" x14ac:dyDescent="0.25">
      <c r="A1" s="846" t="s">
        <v>564</v>
      </c>
      <c r="E1" s="849"/>
      <c r="F1" s="847"/>
      <c r="G1" s="847"/>
      <c r="H1" s="850"/>
      <c r="I1" s="850"/>
    </row>
    <row r="2" spans="1:13" ht="15" customHeight="1" thickBot="1" x14ac:dyDescent="0.3">
      <c r="D2" s="851"/>
      <c r="I2" s="855" t="s">
        <v>565</v>
      </c>
    </row>
    <row r="3" spans="1:13" ht="35.25" customHeight="1" thickTop="1" x14ac:dyDescent="0.25">
      <c r="A3" s="856"/>
      <c r="B3" s="857"/>
      <c r="C3" s="857"/>
      <c r="D3" s="858" t="s">
        <v>566</v>
      </c>
      <c r="E3" s="859" t="s">
        <v>567</v>
      </c>
      <c r="F3" s="860" t="s">
        <v>568</v>
      </c>
      <c r="G3" s="860" t="s">
        <v>569</v>
      </c>
      <c r="H3" s="860" t="s">
        <v>570</v>
      </c>
      <c r="I3" s="860" t="s">
        <v>571</v>
      </c>
    </row>
    <row r="4" spans="1:13" ht="24" customHeight="1" x14ac:dyDescent="0.25">
      <c r="A4" s="856"/>
      <c r="B4" s="1107" t="s">
        <v>572</v>
      </c>
      <c r="C4" s="1107"/>
      <c r="D4" s="1108"/>
      <c r="E4" s="1109"/>
      <c r="F4" s="1110"/>
      <c r="G4" s="1108"/>
      <c r="H4" s="1108"/>
      <c r="I4" s="1108"/>
    </row>
    <row r="5" spans="1:13" ht="24" customHeight="1" x14ac:dyDescent="0.25">
      <c r="A5" s="856"/>
      <c r="B5" s="861"/>
      <c r="C5" s="861"/>
      <c r="D5" s="940" t="s">
        <v>507</v>
      </c>
      <c r="E5" s="1111" t="s">
        <v>788</v>
      </c>
      <c r="F5" s="1112" t="s">
        <v>788</v>
      </c>
      <c r="G5" s="1164">
        <v>100000</v>
      </c>
      <c r="H5" s="1165">
        <v>92000</v>
      </c>
      <c r="I5" s="1049">
        <v>92000</v>
      </c>
      <c r="L5" s="862"/>
      <c r="M5" s="862"/>
    </row>
    <row r="6" spans="1:13" ht="24" customHeight="1" x14ac:dyDescent="0.25">
      <c r="A6" s="856"/>
      <c r="B6" s="861"/>
      <c r="C6" s="861"/>
      <c r="D6" s="942" t="s">
        <v>508</v>
      </c>
      <c r="E6" s="943" t="s">
        <v>509</v>
      </c>
      <c r="F6" s="944">
        <v>1.74</v>
      </c>
      <c r="G6" s="1166">
        <v>400000</v>
      </c>
      <c r="H6" s="1167" t="s">
        <v>5</v>
      </c>
      <c r="I6" s="1050" t="s">
        <v>5</v>
      </c>
      <c r="L6" s="863"/>
      <c r="M6" s="862"/>
    </row>
    <row r="7" spans="1:13" ht="24" customHeight="1" x14ac:dyDescent="0.25">
      <c r="A7" s="856"/>
      <c r="B7" s="861"/>
      <c r="C7" s="861"/>
      <c r="D7" s="942" t="s">
        <v>510</v>
      </c>
      <c r="E7" s="943" t="s">
        <v>511</v>
      </c>
      <c r="F7" s="944">
        <v>1.45</v>
      </c>
      <c r="G7" s="1166">
        <v>300000</v>
      </c>
      <c r="H7" s="1168">
        <v>300000</v>
      </c>
      <c r="I7" s="1051">
        <v>299741</v>
      </c>
      <c r="L7" s="864"/>
      <c r="M7" s="862"/>
    </row>
    <row r="8" spans="1:13" ht="24" customHeight="1" x14ac:dyDescent="0.25">
      <c r="A8" s="856"/>
      <c r="B8" s="861"/>
      <c r="C8" s="861"/>
      <c r="D8" s="942" t="s">
        <v>512</v>
      </c>
      <c r="E8" s="943" t="s">
        <v>513</v>
      </c>
      <c r="F8" s="944">
        <v>1.26</v>
      </c>
      <c r="G8" s="1166">
        <v>400000</v>
      </c>
      <c r="H8" s="1168">
        <v>400000</v>
      </c>
      <c r="I8" s="1051">
        <v>399316</v>
      </c>
      <c r="L8" s="864"/>
      <c r="M8" s="862"/>
    </row>
    <row r="9" spans="1:13" ht="24" customHeight="1" x14ac:dyDescent="0.25">
      <c r="A9" s="856"/>
      <c r="B9" s="861"/>
      <c r="C9" s="861"/>
      <c r="D9" s="942" t="s">
        <v>735</v>
      </c>
      <c r="E9" s="943" t="s">
        <v>514</v>
      </c>
      <c r="F9" s="944">
        <v>4.5</v>
      </c>
      <c r="G9" s="946">
        <v>2485</v>
      </c>
      <c r="H9" s="1167" t="s">
        <v>5</v>
      </c>
      <c r="I9" s="1050" t="s">
        <v>5</v>
      </c>
      <c r="L9" s="864"/>
      <c r="M9" s="862"/>
    </row>
    <row r="10" spans="1:13" ht="24" customHeight="1" x14ac:dyDescent="0.25">
      <c r="A10" s="856"/>
      <c r="B10" s="861"/>
      <c r="C10" s="861"/>
      <c r="D10" s="947" t="s">
        <v>736</v>
      </c>
      <c r="E10" s="948" t="s">
        <v>514</v>
      </c>
      <c r="F10" s="944">
        <v>4.625</v>
      </c>
      <c r="G10" s="1169">
        <v>625</v>
      </c>
      <c r="H10" s="1167" t="s">
        <v>5</v>
      </c>
      <c r="I10" s="1050" t="s">
        <v>5</v>
      </c>
      <c r="L10" s="864"/>
      <c r="M10" s="862"/>
    </row>
    <row r="11" spans="1:13" ht="24" customHeight="1" x14ac:dyDescent="0.25">
      <c r="A11" s="856"/>
      <c r="B11" s="861"/>
      <c r="C11" s="861"/>
      <c r="D11" s="942" t="s">
        <v>515</v>
      </c>
      <c r="E11" s="943" t="s">
        <v>516</v>
      </c>
      <c r="F11" s="944">
        <v>1.36</v>
      </c>
      <c r="G11" s="1170">
        <v>100000</v>
      </c>
      <c r="H11" s="1171">
        <v>100000</v>
      </c>
      <c r="I11" s="1051">
        <v>99632</v>
      </c>
      <c r="J11" s="856"/>
      <c r="K11" s="856"/>
      <c r="L11" s="864"/>
      <c r="M11" s="862"/>
    </row>
    <row r="12" spans="1:13" ht="24" customHeight="1" x14ac:dyDescent="0.25">
      <c r="A12" s="856"/>
      <c r="B12" s="861"/>
      <c r="C12" s="861"/>
      <c r="D12" s="942" t="s">
        <v>517</v>
      </c>
      <c r="E12" s="943" t="s">
        <v>518</v>
      </c>
      <c r="F12" s="944">
        <v>1.6890000000000001</v>
      </c>
      <c r="G12" s="1170">
        <v>50000</v>
      </c>
      <c r="H12" s="1171">
        <v>50000</v>
      </c>
      <c r="I12" s="1051">
        <v>49940</v>
      </c>
      <c r="J12" s="856"/>
      <c r="K12" s="856"/>
      <c r="L12" s="864"/>
      <c r="M12" s="862"/>
    </row>
    <row r="13" spans="1:13" ht="24" customHeight="1" x14ac:dyDescent="0.25">
      <c r="A13" s="856"/>
      <c r="B13" s="861"/>
      <c r="C13" s="861"/>
      <c r="D13" s="942" t="s">
        <v>737</v>
      </c>
      <c r="E13" s="948" t="s">
        <v>519</v>
      </c>
      <c r="F13" s="944">
        <v>5.375</v>
      </c>
      <c r="G13" s="946">
        <v>819</v>
      </c>
      <c r="H13" s="1052">
        <v>819</v>
      </c>
      <c r="I13" s="1051">
        <v>90089</v>
      </c>
      <c r="J13" s="856"/>
      <c r="K13" s="856"/>
      <c r="L13" s="864"/>
      <c r="M13" s="862"/>
    </row>
    <row r="14" spans="1:13" ht="24" customHeight="1" x14ac:dyDescent="0.25">
      <c r="A14" s="856"/>
      <c r="B14" s="861"/>
      <c r="C14" s="861"/>
      <c r="D14" s="947" t="s">
        <v>738</v>
      </c>
      <c r="E14" s="948" t="s">
        <v>519</v>
      </c>
      <c r="F14" s="944">
        <v>4</v>
      </c>
      <c r="G14" s="1169">
        <v>287</v>
      </c>
      <c r="H14" s="1172">
        <v>287</v>
      </c>
      <c r="I14" s="1051">
        <v>36066</v>
      </c>
      <c r="J14" s="856"/>
      <c r="K14" s="856"/>
      <c r="L14" s="864"/>
      <c r="M14" s="862"/>
    </row>
    <row r="15" spans="1:13" ht="24" customHeight="1" x14ac:dyDescent="0.25">
      <c r="A15" s="856"/>
      <c r="B15" s="861"/>
      <c r="C15" s="861"/>
      <c r="D15" s="947" t="s">
        <v>520</v>
      </c>
      <c r="E15" s="948" t="s">
        <v>521</v>
      </c>
      <c r="F15" s="944">
        <v>2.13</v>
      </c>
      <c r="G15" s="1170">
        <v>370000</v>
      </c>
      <c r="H15" s="1171">
        <v>370000</v>
      </c>
      <c r="I15" s="1051">
        <v>367373</v>
      </c>
      <c r="J15" s="856"/>
      <c r="K15" s="856"/>
      <c r="L15" s="864"/>
      <c r="M15" s="862"/>
    </row>
    <row r="16" spans="1:13" ht="24" customHeight="1" x14ac:dyDescent="0.25">
      <c r="A16" s="856"/>
      <c r="B16" s="861"/>
      <c r="C16" s="861"/>
      <c r="D16" s="947" t="s">
        <v>522</v>
      </c>
      <c r="E16" s="948" t="s">
        <v>523</v>
      </c>
      <c r="F16" s="944">
        <v>1.94</v>
      </c>
      <c r="G16" s="1170">
        <v>20000</v>
      </c>
      <c r="H16" s="1171">
        <v>20000</v>
      </c>
      <c r="I16" s="1051">
        <v>19943</v>
      </c>
      <c r="J16" s="856"/>
      <c r="K16" s="856"/>
      <c r="L16" s="864"/>
      <c r="M16" s="862"/>
    </row>
    <row r="17" spans="1:16" ht="24" customHeight="1" x14ac:dyDescent="0.25">
      <c r="A17" s="856"/>
      <c r="B17" s="861"/>
      <c r="C17" s="861"/>
      <c r="D17" s="947" t="s">
        <v>524</v>
      </c>
      <c r="E17" s="948" t="s">
        <v>525</v>
      </c>
      <c r="F17" s="944">
        <v>5.5</v>
      </c>
      <c r="G17" s="946">
        <v>300</v>
      </c>
      <c r="H17" s="1052">
        <v>300</v>
      </c>
      <c r="I17" s="1051">
        <v>32930</v>
      </c>
      <c r="J17" s="856"/>
      <c r="K17" s="856"/>
      <c r="L17" s="864"/>
      <c r="M17" s="862"/>
    </row>
    <row r="18" spans="1:16" ht="24" customHeight="1" x14ac:dyDescent="0.25">
      <c r="A18" s="856"/>
      <c r="B18" s="861"/>
      <c r="C18" s="861"/>
      <c r="D18" s="947" t="s">
        <v>526</v>
      </c>
      <c r="E18" s="948" t="s">
        <v>525</v>
      </c>
      <c r="F18" s="944">
        <v>4</v>
      </c>
      <c r="G18" s="1169">
        <v>1000</v>
      </c>
      <c r="H18" s="1172">
        <v>1000</v>
      </c>
      <c r="I18" s="1051">
        <v>125602</v>
      </c>
      <c r="J18" s="856"/>
      <c r="K18" s="856"/>
      <c r="L18" s="864"/>
      <c r="M18" s="862"/>
    </row>
    <row r="19" spans="1:16" ht="24" customHeight="1" x14ac:dyDescent="0.25">
      <c r="A19" s="856"/>
      <c r="B19" s="861"/>
      <c r="C19" s="861"/>
      <c r="D19" s="947" t="s">
        <v>527</v>
      </c>
      <c r="E19" s="948" t="s">
        <v>528</v>
      </c>
      <c r="F19" s="944">
        <v>2.0299999999999998</v>
      </c>
      <c r="G19" s="1170">
        <v>50000</v>
      </c>
      <c r="H19" s="1171">
        <v>50000</v>
      </c>
      <c r="I19" s="1051">
        <v>49833</v>
      </c>
      <c r="J19" s="856"/>
      <c r="K19" s="856"/>
      <c r="L19" s="864"/>
      <c r="M19" s="862"/>
    </row>
    <row r="20" spans="1:16" ht="24" customHeight="1" x14ac:dyDescent="0.25">
      <c r="A20" s="856"/>
      <c r="B20" s="861"/>
      <c r="C20" s="861"/>
      <c r="D20" s="947" t="s">
        <v>529</v>
      </c>
      <c r="E20" s="948" t="s">
        <v>530</v>
      </c>
      <c r="F20" s="944">
        <v>2.0299999999999998</v>
      </c>
      <c r="G20" s="1170">
        <v>400000</v>
      </c>
      <c r="H20" s="1171">
        <v>400000</v>
      </c>
      <c r="I20" s="1051">
        <v>396257</v>
      </c>
      <c r="J20" s="856"/>
      <c r="K20" s="856"/>
      <c r="L20" s="864"/>
      <c r="M20" s="862"/>
    </row>
    <row r="21" spans="1:16" ht="24" customHeight="1" x14ac:dyDescent="0.25">
      <c r="A21" s="856"/>
      <c r="B21" s="861"/>
      <c r="C21" s="861"/>
      <c r="D21" s="942" t="s">
        <v>531</v>
      </c>
      <c r="E21" s="948" t="s">
        <v>532</v>
      </c>
      <c r="F21" s="944">
        <v>1.569</v>
      </c>
      <c r="G21" s="1173" t="s">
        <v>5</v>
      </c>
      <c r="H21" s="1171">
        <v>40000</v>
      </c>
      <c r="I21" s="1051">
        <v>39840</v>
      </c>
      <c r="J21" s="856"/>
      <c r="K21" s="856"/>
      <c r="L21" s="865"/>
      <c r="M21" s="862"/>
    </row>
    <row r="22" spans="1:16" ht="24" customHeight="1" x14ac:dyDescent="0.25">
      <c r="A22" s="856"/>
      <c r="B22" s="861"/>
      <c r="C22" s="861"/>
      <c r="D22" s="942" t="s">
        <v>533</v>
      </c>
      <c r="E22" s="948" t="s">
        <v>534</v>
      </c>
      <c r="F22" s="944">
        <v>1.57</v>
      </c>
      <c r="G22" s="1173" t="s">
        <v>5</v>
      </c>
      <c r="H22" s="1171">
        <v>410000</v>
      </c>
      <c r="I22" s="1051">
        <v>405355</v>
      </c>
      <c r="J22" s="856"/>
      <c r="K22" s="856"/>
      <c r="L22" s="864"/>
      <c r="M22" s="862"/>
    </row>
    <row r="23" spans="1:16" s="868" customFormat="1" ht="24" customHeight="1" x14ac:dyDescent="0.25">
      <c r="A23" s="856"/>
      <c r="B23" s="861"/>
      <c r="C23" s="861"/>
      <c r="D23" s="942" t="s">
        <v>739</v>
      </c>
      <c r="E23" s="948" t="s">
        <v>535</v>
      </c>
      <c r="F23" s="944">
        <v>4.75</v>
      </c>
      <c r="G23" s="946">
        <v>1350</v>
      </c>
      <c r="H23" s="1052">
        <v>1350</v>
      </c>
      <c r="I23" s="1051">
        <v>148245</v>
      </c>
      <c r="J23" s="866"/>
      <c r="K23" s="866"/>
      <c r="L23" s="864"/>
      <c r="M23" s="867"/>
    </row>
    <row r="24" spans="1:16" s="868" customFormat="1" ht="24" customHeight="1" x14ac:dyDescent="0.25">
      <c r="A24" s="856"/>
      <c r="B24" s="861"/>
      <c r="C24" s="861"/>
      <c r="D24" s="942" t="s">
        <v>536</v>
      </c>
      <c r="E24" s="948" t="s">
        <v>537</v>
      </c>
      <c r="F24" s="944">
        <v>6.125</v>
      </c>
      <c r="G24" s="946">
        <v>450</v>
      </c>
      <c r="H24" s="1052">
        <v>450</v>
      </c>
      <c r="I24" s="1051">
        <v>49366</v>
      </c>
      <c r="J24" s="866"/>
      <c r="K24" s="866"/>
      <c r="L24" s="864"/>
      <c r="M24" s="867"/>
    </row>
    <row r="25" spans="1:16" s="856" customFormat="1" ht="24" customHeight="1" x14ac:dyDescent="0.25">
      <c r="B25" s="861"/>
      <c r="C25" s="861"/>
      <c r="D25" s="942" t="s">
        <v>740</v>
      </c>
      <c r="E25" s="943" t="s">
        <v>537</v>
      </c>
      <c r="F25" s="944">
        <v>4.5</v>
      </c>
      <c r="G25" s="1169">
        <v>450</v>
      </c>
      <c r="H25" s="1172">
        <v>450</v>
      </c>
      <c r="I25" s="1051">
        <v>56482</v>
      </c>
      <c r="J25" s="869"/>
      <c r="L25" s="864"/>
      <c r="M25" s="870"/>
    </row>
    <row r="26" spans="1:16" s="856" customFormat="1" ht="24" customHeight="1" x14ac:dyDescent="0.25">
      <c r="B26" s="861"/>
      <c r="C26" s="861"/>
      <c r="D26" s="942" t="s">
        <v>741</v>
      </c>
      <c r="E26" s="948" t="s">
        <v>538</v>
      </c>
      <c r="F26" s="944">
        <v>6</v>
      </c>
      <c r="G26" s="946">
        <v>712</v>
      </c>
      <c r="H26" s="1052">
        <v>712</v>
      </c>
      <c r="I26" s="1051">
        <v>78124</v>
      </c>
      <c r="L26" s="864"/>
      <c r="M26" s="870"/>
    </row>
    <row r="27" spans="1:16" s="856" customFormat="1" ht="24" customHeight="1" x14ac:dyDescent="0.25">
      <c r="B27" s="861"/>
      <c r="C27" s="861"/>
      <c r="D27" s="947" t="s">
        <v>742</v>
      </c>
      <c r="E27" s="948" t="s">
        <v>538</v>
      </c>
      <c r="F27" s="944">
        <v>4.75</v>
      </c>
      <c r="G27" s="1169">
        <v>689</v>
      </c>
      <c r="H27" s="1172">
        <v>689</v>
      </c>
      <c r="I27" s="1051">
        <v>86570</v>
      </c>
      <c r="L27" s="864"/>
      <c r="M27" s="870"/>
    </row>
    <row r="28" spans="1:16" s="856" customFormat="1" ht="24" customHeight="1" x14ac:dyDescent="0.25">
      <c r="B28" s="861"/>
      <c r="C28" s="861"/>
      <c r="D28" s="947" t="s">
        <v>743</v>
      </c>
      <c r="E28" s="943" t="s">
        <v>539</v>
      </c>
      <c r="F28" s="944">
        <v>3.125</v>
      </c>
      <c r="G28" s="1169">
        <v>1500</v>
      </c>
      <c r="H28" s="1172">
        <v>1500</v>
      </c>
      <c r="I28" s="1051">
        <v>188417</v>
      </c>
      <c r="J28" s="869"/>
      <c r="L28" s="864"/>
      <c r="M28" s="870"/>
    </row>
    <row r="29" spans="1:16" s="856" customFormat="1" ht="24" customHeight="1" x14ac:dyDescent="0.25">
      <c r="B29" s="861"/>
      <c r="C29" s="861"/>
      <c r="D29" s="942" t="s">
        <v>540</v>
      </c>
      <c r="E29" s="948" t="s">
        <v>541</v>
      </c>
      <c r="F29" s="944">
        <v>2.48</v>
      </c>
      <c r="G29" s="1170">
        <v>30000</v>
      </c>
      <c r="H29" s="1171">
        <v>30000</v>
      </c>
      <c r="I29" s="1051">
        <v>29889</v>
      </c>
      <c r="L29" s="864"/>
      <c r="M29" s="870"/>
    </row>
    <row r="30" spans="1:16" s="856" customFormat="1" ht="24" customHeight="1" x14ac:dyDescent="0.25">
      <c r="B30" s="861"/>
      <c r="C30" s="861"/>
      <c r="D30" s="949" t="s">
        <v>744</v>
      </c>
      <c r="E30" s="948" t="s">
        <v>542</v>
      </c>
      <c r="F30" s="944">
        <v>5.25</v>
      </c>
      <c r="G30" s="1169">
        <v>211</v>
      </c>
      <c r="H30" s="1172">
        <v>211</v>
      </c>
      <c r="I30" s="1051">
        <v>26415</v>
      </c>
      <c r="L30" s="864"/>
      <c r="M30" s="870"/>
      <c r="P30" s="1120"/>
    </row>
    <row r="31" spans="1:16" s="856" customFormat="1" ht="24" customHeight="1" x14ac:dyDescent="0.25">
      <c r="B31" s="861"/>
      <c r="C31" s="861"/>
      <c r="D31" s="942" t="s">
        <v>745</v>
      </c>
      <c r="E31" s="943" t="s">
        <v>543</v>
      </c>
      <c r="F31" s="944">
        <v>5.125</v>
      </c>
      <c r="G31" s="946">
        <v>2000</v>
      </c>
      <c r="H31" s="1052">
        <v>2000</v>
      </c>
      <c r="I31" s="1051">
        <v>219483</v>
      </c>
      <c r="J31" s="869"/>
      <c r="K31" s="870"/>
      <c r="L31" s="864"/>
      <c r="M31" s="870"/>
    </row>
    <row r="32" spans="1:16" ht="24" customHeight="1" x14ac:dyDescent="0.25">
      <c r="B32" s="871"/>
      <c r="C32" s="871"/>
      <c r="D32" s="942" t="s">
        <v>746</v>
      </c>
      <c r="E32" s="943" t="s">
        <v>544</v>
      </c>
      <c r="F32" s="944">
        <v>6.25</v>
      </c>
      <c r="G32" s="946">
        <v>500</v>
      </c>
      <c r="H32" s="1052">
        <v>500</v>
      </c>
      <c r="I32" s="1051">
        <v>54862</v>
      </c>
      <c r="J32" s="872"/>
      <c r="K32" s="862"/>
      <c r="L32" s="864"/>
      <c r="M32" s="862"/>
    </row>
    <row r="33" spans="1:13" ht="24" customHeight="1" x14ac:dyDescent="0.25">
      <c r="B33" s="871"/>
      <c r="C33" s="871"/>
      <c r="D33" s="942" t="s">
        <v>747</v>
      </c>
      <c r="E33" s="943" t="s">
        <v>544</v>
      </c>
      <c r="F33" s="944">
        <v>5</v>
      </c>
      <c r="G33" s="1169">
        <v>1174</v>
      </c>
      <c r="H33" s="1172">
        <v>1174</v>
      </c>
      <c r="I33" s="1051">
        <v>147364</v>
      </c>
      <c r="J33" s="872"/>
      <c r="K33" s="862"/>
      <c r="L33" s="864"/>
      <c r="M33" s="862"/>
    </row>
    <row r="34" spans="1:13" s="856" customFormat="1" ht="24" customHeight="1" x14ac:dyDescent="0.25">
      <c r="B34" s="861"/>
      <c r="C34" s="861"/>
      <c r="D34" s="949" t="s">
        <v>748</v>
      </c>
      <c r="E34" s="943" t="s">
        <v>545</v>
      </c>
      <c r="F34" s="944">
        <v>4</v>
      </c>
      <c r="G34" s="1169" t="s">
        <v>469</v>
      </c>
      <c r="H34" s="1172" t="s">
        <v>469</v>
      </c>
      <c r="I34" s="1051">
        <v>94111</v>
      </c>
      <c r="L34" s="864"/>
      <c r="M34" s="870"/>
    </row>
    <row r="35" spans="1:13" s="856" customFormat="1" ht="24" customHeight="1" x14ac:dyDescent="0.25">
      <c r="B35" s="861"/>
      <c r="C35" s="861"/>
      <c r="D35" s="942" t="s">
        <v>546</v>
      </c>
      <c r="E35" s="943" t="s">
        <v>547</v>
      </c>
      <c r="F35" s="944">
        <v>2.5</v>
      </c>
      <c r="G35" s="1170">
        <v>400000</v>
      </c>
      <c r="H35" s="1171">
        <v>400000</v>
      </c>
      <c r="I35" s="1051">
        <v>396804</v>
      </c>
      <c r="L35" s="864"/>
      <c r="M35" s="870"/>
    </row>
    <row r="36" spans="1:13" s="856" customFormat="1" ht="24" customHeight="1" x14ac:dyDescent="0.25">
      <c r="B36" s="861"/>
      <c r="C36" s="861"/>
      <c r="D36" s="947" t="s">
        <v>548</v>
      </c>
      <c r="E36" s="943" t="s">
        <v>549</v>
      </c>
      <c r="F36" s="944">
        <v>2.5</v>
      </c>
      <c r="G36" s="1170">
        <v>450000</v>
      </c>
      <c r="H36" s="1171">
        <v>450000</v>
      </c>
      <c r="I36" s="1051">
        <v>446200</v>
      </c>
      <c r="L36" s="864"/>
      <c r="M36" s="870"/>
    </row>
    <row r="37" spans="1:13" s="856" customFormat="1" ht="36" customHeight="1" x14ac:dyDescent="0.25">
      <c r="B37" s="861"/>
      <c r="C37" s="861"/>
      <c r="D37" s="942" t="s">
        <v>550</v>
      </c>
      <c r="E37" s="943" t="s">
        <v>551</v>
      </c>
      <c r="F37" s="950">
        <v>3</v>
      </c>
      <c r="G37" s="1170">
        <v>55600</v>
      </c>
      <c r="H37" s="1171">
        <v>55600</v>
      </c>
      <c r="I37" s="1053">
        <v>55117</v>
      </c>
      <c r="L37" s="864"/>
      <c r="M37" s="870"/>
    </row>
    <row r="38" spans="1:13" s="856" customFormat="1" ht="33.75" customHeight="1" x14ac:dyDescent="0.25">
      <c r="B38" s="861"/>
      <c r="C38" s="861"/>
      <c r="D38" s="942" t="s">
        <v>552</v>
      </c>
      <c r="E38" s="943" t="s">
        <v>553</v>
      </c>
      <c r="F38" s="944">
        <v>3</v>
      </c>
      <c r="G38" s="1170">
        <v>400000</v>
      </c>
      <c r="H38" s="1171">
        <v>400000</v>
      </c>
      <c r="I38" s="1051">
        <v>393017</v>
      </c>
      <c r="L38" s="864"/>
      <c r="M38" s="870"/>
    </row>
    <row r="39" spans="1:13" s="856" customFormat="1" ht="37.5" customHeight="1" x14ac:dyDescent="0.25">
      <c r="B39" s="873"/>
      <c r="C39" s="873"/>
      <c r="D39" s="951" t="s">
        <v>554</v>
      </c>
      <c r="E39" s="943" t="s">
        <v>555</v>
      </c>
      <c r="F39" s="944">
        <v>3.5</v>
      </c>
      <c r="G39" s="1174">
        <v>15400</v>
      </c>
      <c r="H39" s="1175">
        <v>15400</v>
      </c>
      <c r="I39" s="1051">
        <v>15261</v>
      </c>
      <c r="L39" s="864"/>
      <c r="M39" s="870"/>
    </row>
    <row r="40" spans="1:13" s="856" customFormat="1" ht="24" customHeight="1" x14ac:dyDescent="0.25">
      <c r="B40" s="874"/>
      <c r="C40" s="874"/>
      <c r="D40" s="952" t="s">
        <v>556</v>
      </c>
      <c r="E40" s="953"/>
      <c r="F40" s="954"/>
      <c r="G40" s="792"/>
      <c r="H40" s="877"/>
      <c r="I40" s="1054">
        <v>4989646</v>
      </c>
      <c r="J40" s="869"/>
      <c r="L40" s="870"/>
      <c r="M40" s="870"/>
    </row>
    <row r="41" spans="1:13" s="856" customFormat="1" ht="16.2" customHeight="1" x14ac:dyDescent="0.25">
      <c r="B41" s="874"/>
      <c r="C41" s="874"/>
      <c r="D41" s="875"/>
      <c r="E41" s="876"/>
      <c r="F41" s="791"/>
      <c r="G41" s="877"/>
      <c r="H41" s="877"/>
      <c r="I41" s="794"/>
      <c r="J41" s="869"/>
      <c r="L41" s="870"/>
      <c r="M41" s="870"/>
    </row>
    <row r="42" spans="1:13" s="856" customFormat="1" ht="24" customHeight="1" x14ac:dyDescent="0.25">
      <c r="B42" s="874"/>
      <c r="C42" s="878" t="s">
        <v>573</v>
      </c>
      <c r="D42" s="878"/>
      <c r="E42" s="790"/>
      <c r="F42" s="791"/>
      <c r="G42" s="877"/>
      <c r="H42" s="877"/>
      <c r="I42" s="794"/>
      <c r="J42" s="869"/>
      <c r="K42" s="794"/>
      <c r="L42" s="879"/>
      <c r="M42" s="870"/>
    </row>
    <row r="43" spans="1:13" s="856" customFormat="1" ht="24" customHeight="1" x14ac:dyDescent="0.25">
      <c r="B43" s="874"/>
      <c r="C43" s="878"/>
      <c r="D43" s="955" t="s">
        <v>574</v>
      </c>
      <c r="E43" s="956" t="s">
        <v>575</v>
      </c>
      <c r="F43" s="944">
        <v>6</v>
      </c>
      <c r="G43" s="946">
        <v>2750</v>
      </c>
      <c r="H43" s="1052">
        <v>2750</v>
      </c>
      <c r="I43" s="1050">
        <v>303677</v>
      </c>
      <c r="J43" s="869"/>
      <c r="K43" s="794"/>
      <c r="L43" s="879"/>
      <c r="M43" s="870"/>
    </row>
    <row r="44" spans="1:13" s="856" customFormat="1" ht="24" customHeight="1" x14ac:dyDescent="0.25">
      <c r="B44" s="874"/>
      <c r="C44" s="880"/>
      <c r="D44" s="957" t="s">
        <v>576</v>
      </c>
      <c r="E44" s="958" t="s">
        <v>575</v>
      </c>
      <c r="F44" s="959">
        <v>6.875</v>
      </c>
      <c r="G44" s="960">
        <v>1750</v>
      </c>
      <c r="H44" s="1113">
        <v>1750</v>
      </c>
      <c r="I44" s="1114">
        <v>193199</v>
      </c>
      <c r="J44" s="869"/>
      <c r="K44" s="794"/>
      <c r="L44" s="879"/>
      <c r="M44" s="870"/>
    </row>
    <row r="45" spans="1:13" s="856" customFormat="1" ht="24.45" customHeight="1" x14ac:dyDescent="0.25">
      <c r="B45" s="874"/>
      <c r="C45" s="874"/>
      <c r="D45" s="878"/>
      <c r="E45" s="876"/>
      <c r="F45" s="791"/>
      <c r="G45" s="792"/>
      <c r="H45" s="792"/>
      <c r="I45" s="881"/>
      <c r="J45" s="869"/>
      <c r="L45" s="870"/>
      <c r="M45" s="870"/>
    </row>
    <row r="46" spans="1:13" ht="19.95" customHeight="1" x14ac:dyDescent="0.25">
      <c r="A46" s="856"/>
      <c r="B46" s="874"/>
      <c r="C46" s="874"/>
      <c r="D46" s="875"/>
      <c r="E46" s="876"/>
      <c r="F46" s="791"/>
      <c r="G46" s="792"/>
      <c r="H46" s="792"/>
      <c r="I46" s="882"/>
      <c r="J46" s="869"/>
      <c r="K46" s="856"/>
    </row>
    <row r="47" spans="1:13" s="868" customFormat="1" ht="24" customHeight="1" x14ac:dyDescent="0.25">
      <c r="A47" s="856"/>
      <c r="B47" s="1107" t="s">
        <v>577</v>
      </c>
      <c r="C47" s="1115"/>
      <c r="D47" s="1116"/>
      <c r="E47" s="1117"/>
      <c r="F47" s="1118"/>
      <c r="G47" s="1119"/>
      <c r="H47" s="1119"/>
      <c r="I47" s="1119"/>
      <c r="J47" s="866"/>
      <c r="K47" s="866"/>
    </row>
    <row r="48" spans="1:13" ht="23.7" customHeight="1" x14ac:dyDescent="0.25">
      <c r="A48" s="856"/>
      <c r="B48" s="883"/>
      <c r="C48" s="883"/>
      <c r="D48" s="942" t="s">
        <v>578</v>
      </c>
      <c r="E48" s="961" t="s">
        <v>579</v>
      </c>
      <c r="F48" s="962">
        <v>0.04</v>
      </c>
      <c r="G48" s="963">
        <v>5000</v>
      </c>
      <c r="H48" s="963">
        <v>5000</v>
      </c>
      <c r="I48" s="941">
        <v>5000</v>
      </c>
      <c r="J48" s="856"/>
      <c r="K48" s="856"/>
    </row>
    <row r="49" spans="1:11" ht="23.7" customHeight="1" x14ac:dyDescent="0.25">
      <c r="A49" s="856"/>
      <c r="B49" s="883"/>
      <c r="C49" s="883"/>
      <c r="D49" s="942" t="s">
        <v>749</v>
      </c>
      <c r="E49" s="961" t="s">
        <v>580</v>
      </c>
      <c r="F49" s="962">
        <v>7.0000000000000007E-2</v>
      </c>
      <c r="G49" s="945">
        <v>10000</v>
      </c>
      <c r="H49" s="945">
        <v>10000</v>
      </c>
      <c r="I49" s="1055">
        <v>10000</v>
      </c>
      <c r="J49" s="856"/>
      <c r="K49" s="856"/>
    </row>
    <row r="50" spans="1:11" ht="23.7" customHeight="1" x14ac:dyDescent="0.25">
      <c r="A50" s="856"/>
      <c r="B50" s="883"/>
      <c r="C50" s="883"/>
      <c r="D50" s="942" t="s">
        <v>581</v>
      </c>
      <c r="E50" s="961" t="s">
        <v>750</v>
      </c>
      <c r="F50" s="944">
        <v>0.17</v>
      </c>
      <c r="G50" s="882">
        <v>15000</v>
      </c>
      <c r="H50" s="882">
        <v>15000</v>
      </c>
      <c r="I50" s="1056">
        <v>15000</v>
      </c>
      <c r="J50" s="856"/>
      <c r="K50" s="856"/>
    </row>
    <row r="51" spans="1:11" ht="23.7" customHeight="1" x14ac:dyDescent="0.25">
      <c r="A51" s="856"/>
      <c r="B51" s="883"/>
      <c r="C51" s="883"/>
      <c r="D51" s="942" t="s">
        <v>582</v>
      </c>
      <c r="E51" s="961" t="s">
        <v>751</v>
      </c>
      <c r="F51" s="962">
        <v>0.2</v>
      </c>
      <c r="G51" s="945">
        <v>25000</v>
      </c>
      <c r="H51" s="945">
        <v>25000</v>
      </c>
      <c r="I51" s="1055">
        <v>25000</v>
      </c>
      <c r="J51" s="856"/>
      <c r="K51" s="856"/>
    </row>
    <row r="52" spans="1:11" ht="23.7" customHeight="1" x14ac:dyDescent="0.25">
      <c r="A52" s="856"/>
      <c r="B52" s="883"/>
      <c r="C52" s="883"/>
      <c r="D52" s="942" t="s">
        <v>583</v>
      </c>
      <c r="E52" s="961" t="s">
        <v>584</v>
      </c>
      <c r="F52" s="962">
        <v>0.2</v>
      </c>
      <c r="G52" s="945" t="s">
        <v>589</v>
      </c>
      <c r="H52" s="945">
        <v>15000</v>
      </c>
      <c r="I52" s="1055">
        <v>15000</v>
      </c>
      <c r="J52" s="856"/>
      <c r="K52" s="856"/>
    </row>
    <row r="53" spans="1:11" ht="23.7" customHeight="1" x14ac:dyDescent="0.25">
      <c r="A53" s="856"/>
      <c r="B53" s="883"/>
      <c r="C53" s="883"/>
      <c r="D53" s="942" t="s">
        <v>557</v>
      </c>
      <c r="E53" s="961" t="s">
        <v>558</v>
      </c>
      <c r="F53" s="962">
        <v>0.37</v>
      </c>
      <c r="G53" s="945">
        <v>15000</v>
      </c>
      <c r="H53" s="945">
        <v>15000</v>
      </c>
      <c r="I53" s="1055">
        <v>15000</v>
      </c>
      <c r="J53" s="856"/>
      <c r="K53" s="856"/>
    </row>
    <row r="54" spans="1:11" ht="23.7" customHeight="1" x14ac:dyDescent="0.25">
      <c r="A54" s="856"/>
      <c r="B54" s="883"/>
      <c r="C54" s="883"/>
      <c r="D54" s="942" t="s">
        <v>585</v>
      </c>
      <c r="E54" s="961" t="s">
        <v>559</v>
      </c>
      <c r="F54" s="962">
        <v>0.35</v>
      </c>
      <c r="G54" s="945">
        <v>25000</v>
      </c>
      <c r="H54" s="945">
        <v>25000</v>
      </c>
      <c r="I54" s="1055">
        <v>25000</v>
      </c>
      <c r="J54" s="856"/>
      <c r="K54" s="856"/>
    </row>
    <row r="55" spans="1:11" ht="23.7" customHeight="1" x14ac:dyDescent="0.25">
      <c r="A55" s="856"/>
      <c r="B55" s="883"/>
      <c r="C55" s="883"/>
      <c r="D55" s="947" t="s">
        <v>586</v>
      </c>
      <c r="E55" s="961" t="s">
        <v>587</v>
      </c>
      <c r="F55" s="950">
        <v>0.4</v>
      </c>
      <c r="G55" s="964">
        <v>10000</v>
      </c>
      <c r="H55" s="964">
        <v>10000</v>
      </c>
      <c r="I55" s="1057">
        <v>10000</v>
      </c>
      <c r="J55" s="856"/>
      <c r="K55" s="856"/>
    </row>
    <row r="56" spans="1:11" ht="23.7" customHeight="1" x14ac:dyDescent="0.25">
      <c r="A56" s="856"/>
      <c r="B56" s="883"/>
      <c r="C56" s="884"/>
      <c r="D56" s="951" t="s">
        <v>752</v>
      </c>
      <c r="E56" s="961" t="s">
        <v>588</v>
      </c>
      <c r="F56" s="959">
        <v>0.5</v>
      </c>
      <c r="G56" s="965" t="s">
        <v>589</v>
      </c>
      <c r="H56" s="965">
        <v>10000</v>
      </c>
      <c r="I56" s="1058">
        <v>10000</v>
      </c>
      <c r="J56" s="856"/>
      <c r="K56" s="856"/>
    </row>
    <row r="57" spans="1:11" ht="24" customHeight="1" x14ac:dyDescent="0.25">
      <c r="A57" s="856"/>
      <c r="B57" s="874"/>
      <c r="C57" s="874"/>
      <c r="D57" s="952" t="s">
        <v>590</v>
      </c>
      <c r="E57" s="953"/>
      <c r="F57" s="950"/>
      <c r="G57" s="882"/>
      <c r="H57" s="882"/>
      <c r="I57" s="1059">
        <v>130000</v>
      </c>
      <c r="J57" s="869"/>
      <c r="K57" s="856"/>
    </row>
    <row r="58" spans="1:11" ht="6" customHeight="1" thickBot="1" x14ac:dyDescent="0.3">
      <c r="A58" s="856"/>
      <c r="B58" s="966"/>
      <c r="C58" s="966"/>
      <c r="D58" s="967"/>
      <c r="E58" s="968"/>
      <c r="F58" s="969"/>
      <c r="G58" s="967"/>
      <c r="H58" s="970"/>
      <c r="I58" s="971"/>
    </row>
    <row r="59" spans="1:11" ht="6" customHeight="1" thickTop="1" x14ac:dyDescent="0.25">
      <c r="A59" s="856"/>
    </row>
    <row r="60" spans="1:11" s="888" customFormat="1" ht="72.599999999999994" customHeight="1" x14ac:dyDescent="0.45">
      <c r="A60" s="886"/>
      <c r="B60" s="1511" t="s">
        <v>753</v>
      </c>
      <c r="C60" s="1511"/>
      <c r="D60" s="1511"/>
      <c r="E60" s="1511"/>
      <c r="F60" s="1511"/>
      <c r="G60" s="1511"/>
      <c r="H60" s="1511"/>
      <c r="I60" s="1511"/>
      <c r="J60" s="887"/>
    </row>
    <row r="61" spans="1:11" s="536" customFormat="1" ht="16.95" customHeight="1" x14ac:dyDescent="0.45">
      <c r="B61" s="218" t="s">
        <v>754</v>
      </c>
      <c r="C61" s="218"/>
      <c r="D61" s="218"/>
      <c r="E61" s="1082"/>
      <c r="F61" s="218"/>
      <c r="G61" s="218"/>
      <c r="H61" s="218"/>
      <c r="I61" s="218"/>
    </row>
    <row r="62" spans="1:11" s="888" customFormat="1" ht="15" customHeight="1" x14ac:dyDescent="0.45">
      <c r="B62" s="854" t="s">
        <v>591</v>
      </c>
      <c r="D62" s="851"/>
      <c r="E62" s="972"/>
      <c r="F62" s="973"/>
      <c r="G62" s="887"/>
      <c r="H62" s="887"/>
      <c r="I62" s="887"/>
      <c r="J62" s="887"/>
    </row>
    <row r="63" spans="1:11" s="888" customFormat="1" ht="15" customHeight="1" x14ac:dyDescent="0.45">
      <c r="B63" s="854" t="s">
        <v>592</v>
      </c>
      <c r="D63" s="851"/>
      <c r="E63" s="972"/>
      <c r="F63" s="973"/>
      <c r="G63" s="887"/>
      <c r="H63" s="887"/>
      <c r="I63" s="887"/>
      <c r="J63" s="887"/>
    </row>
    <row r="64" spans="1:11" s="888" customFormat="1" ht="15" customHeight="1" x14ac:dyDescent="0.45">
      <c r="B64" s="854" t="s">
        <v>593</v>
      </c>
      <c r="D64" s="851"/>
      <c r="E64" s="972"/>
      <c r="F64" s="973"/>
      <c r="G64" s="887"/>
      <c r="H64" s="887"/>
      <c r="I64" s="887"/>
      <c r="J64" s="887"/>
    </row>
    <row r="65" spans="1:10" s="888" customFormat="1" ht="15" customHeight="1" x14ac:dyDescent="0.45">
      <c r="B65" s="854" t="s">
        <v>594</v>
      </c>
      <c r="D65" s="851"/>
      <c r="E65" s="972"/>
      <c r="F65" s="973"/>
      <c r="G65" s="887"/>
      <c r="H65" s="887"/>
      <c r="I65" s="887"/>
      <c r="J65" s="887"/>
    </row>
    <row r="66" spans="1:10" s="854" customFormat="1" ht="66" customHeight="1" x14ac:dyDescent="0.45">
      <c r="A66" s="885"/>
      <c r="B66" s="1512" t="s">
        <v>755</v>
      </c>
      <c r="C66" s="1513"/>
      <c r="D66" s="1513"/>
      <c r="E66" s="1513"/>
      <c r="F66" s="1513"/>
      <c r="G66" s="1513"/>
      <c r="H66" s="1513"/>
      <c r="I66" s="1513"/>
    </row>
    <row r="67" spans="1:10" ht="5.4" customHeight="1" x14ac:dyDescent="0.25"/>
  </sheetData>
  <mergeCells count="2">
    <mergeCell ref="B60:I60"/>
    <mergeCell ref="B66:I66"/>
  </mergeCells>
  <phoneticPr fontId="1"/>
  <printOptions horizontalCentered="1"/>
  <pageMargins left="0" right="0" top="0.39370078740157483" bottom="0.19685039370078741" header="0.31496062992125984" footer="0.19685039370078741"/>
  <pageSetup paperSize="9" scale="48" fitToHeight="2" orientation="landscape" r:id="rId1"/>
  <headerFooter>
    <oddFooter>&amp;C&amp;"Arial,標準"- &amp;P -</oddFooter>
  </headerFooter>
  <rowBreaks count="1" manualBreakCount="1">
    <brk id="46"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5"/>
  <sheetViews>
    <sheetView showGridLines="0" view="pageBreakPreview" zoomScale="60" zoomScaleNormal="50" zoomScalePageLayoutView="119" workbookViewId="0">
      <selection sqref="A1:E1"/>
    </sheetView>
  </sheetViews>
  <sheetFormatPr defaultColWidth="8.69921875" defaultRowHeight="13.8" x14ac:dyDescent="0.45"/>
  <cols>
    <col min="1" max="1" width="2.5" style="479" customWidth="1"/>
    <col min="2" max="3" width="3.69921875" style="479" customWidth="1"/>
    <col min="4" max="4" width="3.19921875" style="479" customWidth="1"/>
    <col min="5" max="5" width="67.5" style="479" customWidth="1"/>
    <col min="6" max="17" width="15.69921875" style="479" customWidth="1"/>
    <col min="18" max="18" width="2.5" style="479" customWidth="1"/>
    <col min="19" max="16384" width="8.69921875" style="479"/>
  </cols>
  <sheetData>
    <row r="1" spans="1:18" ht="45" customHeight="1" thickBot="1" x14ac:dyDescent="0.35">
      <c r="A1" s="1314" t="s">
        <v>151</v>
      </c>
      <c r="B1" s="1314"/>
      <c r="C1" s="1314"/>
      <c r="D1" s="1314"/>
      <c r="E1" s="1314"/>
      <c r="F1" s="477"/>
      <c r="G1" s="477"/>
      <c r="H1" s="477"/>
      <c r="I1" s="477"/>
      <c r="J1" s="477"/>
      <c r="K1" s="477"/>
      <c r="L1" s="477"/>
      <c r="M1" s="477"/>
      <c r="N1" s="477"/>
      <c r="O1" s="477"/>
      <c r="P1" s="477"/>
      <c r="Q1" s="251" t="s">
        <v>270</v>
      </c>
    </row>
    <row r="2" spans="1:18" ht="22.95" customHeight="1" thickBot="1" x14ac:dyDescent="0.5">
      <c r="A2" s="480"/>
      <c r="B2" s="162"/>
      <c r="C2" s="38"/>
      <c r="D2" s="38"/>
      <c r="E2" s="252"/>
      <c r="F2" s="1315" t="s">
        <v>637</v>
      </c>
      <c r="G2" s="1265"/>
      <c r="H2" s="1265"/>
      <c r="I2" s="1264"/>
      <c r="J2" s="1265"/>
      <c r="K2" s="1266"/>
      <c r="L2" s="1316" t="s">
        <v>419</v>
      </c>
      <c r="M2" s="1265"/>
      <c r="N2" s="1265"/>
      <c r="O2" s="1265"/>
      <c r="P2" s="1264"/>
      <c r="Q2" s="1270"/>
      <c r="R2" s="477"/>
    </row>
    <row r="3" spans="1:18" ht="22.95" customHeight="1" thickBot="1" x14ac:dyDescent="0.5">
      <c r="A3" s="480"/>
      <c r="B3" s="481"/>
      <c r="C3" s="37"/>
      <c r="D3" s="37"/>
      <c r="E3" s="347" t="s">
        <v>194</v>
      </c>
      <c r="F3" s="351" t="s">
        <v>638</v>
      </c>
      <c r="G3" s="483" t="s">
        <v>293</v>
      </c>
      <c r="H3" s="484" t="s">
        <v>294</v>
      </c>
      <c r="I3" s="484" t="s">
        <v>449</v>
      </c>
      <c r="J3" s="150" t="s">
        <v>639</v>
      </c>
      <c r="K3" s="348" t="s">
        <v>60</v>
      </c>
      <c r="L3" s="483" t="s">
        <v>292</v>
      </c>
      <c r="M3" s="642" t="s">
        <v>293</v>
      </c>
      <c r="N3" s="641" t="s">
        <v>294</v>
      </c>
      <c r="O3" s="974" t="s">
        <v>640</v>
      </c>
      <c r="P3" s="629" t="s">
        <v>295</v>
      </c>
      <c r="Q3" s="488" t="s">
        <v>60</v>
      </c>
      <c r="R3" s="477"/>
    </row>
    <row r="4" spans="1:18" ht="24" customHeight="1" x14ac:dyDescent="0.45">
      <c r="A4" s="480"/>
      <c r="B4" s="481"/>
      <c r="C4" s="1317" t="s">
        <v>195</v>
      </c>
      <c r="D4" s="1318"/>
      <c r="E4" s="1319"/>
      <c r="F4" s="92">
        <v>2186059</v>
      </c>
      <c r="G4" s="489">
        <v>2225076</v>
      </c>
      <c r="H4" s="490">
        <v>2400139</v>
      </c>
      <c r="I4" s="490">
        <v>6811274</v>
      </c>
      <c r="J4" s="630">
        <v>2347491</v>
      </c>
      <c r="K4" s="173">
        <v>9158765</v>
      </c>
      <c r="L4" s="489">
        <v>2272783</v>
      </c>
      <c r="M4" s="643">
        <v>2381070</v>
      </c>
      <c r="N4" s="986">
        <v>2514599</v>
      </c>
      <c r="O4" s="1183">
        <v>7168452</v>
      </c>
      <c r="P4" s="630"/>
      <c r="Q4" s="174"/>
      <c r="R4" s="477"/>
    </row>
    <row r="5" spans="1:18" ht="24" customHeight="1" x14ac:dyDescent="0.45">
      <c r="A5" s="480"/>
      <c r="B5" s="481"/>
      <c r="C5" s="1320" t="s">
        <v>226</v>
      </c>
      <c r="D5" s="1298"/>
      <c r="E5" s="1296"/>
      <c r="F5" s="77">
        <v>700110</v>
      </c>
      <c r="G5" s="497">
        <v>690372</v>
      </c>
      <c r="H5" s="498">
        <v>665815</v>
      </c>
      <c r="I5" s="498">
        <v>2056297</v>
      </c>
      <c r="J5" s="631">
        <v>548820</v>
      </c>
      <c r="K5" s="349">
        <v>2605117</v>
      </c>
      <c r="L5" s="353">
        <v>721752</v>
      </c>
      <c r="M5" s="644">
        <v>861595</v>
      </c>
      <c r="N5" s="1188">
        <v>705644</v>
      </c>
      <c r="O5" s="1184">
        <v>2288991</v>
      </c>
      <c r="P5" s="631"/>
      <c r="Q5" s="44"/>
      <c r="R5" s="477"/>
    </row>
    <row r="6" spans="1:18" ht="24" customHeight="1" x14ac:dyDescent="0.45">
      <c r="A6" s="480"/>
      <c r="B6" s="481"/>
      <c r="C6" s="265"/>
      <c r="D6" s="1298" t="s">
        <v>227</v>
      </c>
      <c r="E6" s="1296"/>
      <c r="F6" s="170">
        <v>0.32</v>
      </c>
      <c r="G6" s="657">
        <v>0.31</v>
      </c>
      <c r="H6" s="436">
        <v>0.27700000000000002</v>
      </c>
      <c r="I6" s="436">
        <v>0.30199999999999999</v>
      </c>
      <c r="J6" s="654">
        <v>0.23400000000000001</v>
      </c>
      <c r="K6" s="69">
        <v>0.28399999999999997</v>
      </c>
      <c r="L6" s="507">
        <v>0.318</v>
      </c>
      <c r="M6" s="645">
        <v>0.36199999999999999</v>
      </c>
      <c r="N6" s="987">
        <v>0.28100000000000003</v>
      </c>
      <c r="O6" s="1185">
        <v>0.31900000000000001</v>
      </c>
      <c r="P6" s="632"/>
      <c r="Q6" s="45"/>
      <c r="R6" s="477"/>
    </row>
    <row r="7" spans="1:18" ht="30" customHeight="1" x14ac:dyDescent="0.45">
      <c r="A7" s="480"/>
      <c r="B7" s="481"/>
      <c r="C7" s="1292" t="s">
        <v>223</v>
      </c>
      <c r="D7" s="1293"/>
      <c r="E7" s="1294"/>
      <c r="F7" s="77">
        <v>374044</v>
      </c>
      <c r="G7" s="497">
        <v>314557</v>
      </c>
      <c r="H7" s="498">
        <v>223801</v>
      </c>
      <c r="I7" s="498">
        <v>912402</v>
      </c>
      <c r="J7" s="631">
        <v>88418</v>
      </c>
      <c r="K7" s="68">
        <v>1000820</v>
      </c>
      <c r="L7" s="497">
        <v>475049</v>
      </c>
      <c r="M7" s="644">
        <v>313233</v>
      </c>
      <c r="N7" s="1188">
        <v>261933</v>
      </c>
      <c r="O7" s="1184">
        <v>1050215</v>
      </c>
      <c r="P7" s="631"/>
      <c r="Q7" s="44"/>
      <c r="R7" s="477"/>
    </row>
    <row r="8" spans="1:18" ht="30" customHeight="1" x14ac:dyDescent="0.45">
      <c r="A8" s="480"/>
      <c r="B8" s="481"/>
      <c r="C8" s="253"/>
      <c r="D8" s="1295" t="s">
        <v>224</v>
      </c>
      <c r="E8" s="1296"/>
      <c r="F8" s="534">
        <v>0.17100000000000001</v>
      </c>
      <c r="G8" s="507">
        <v>0.14099999999999999</v>
      </c>
      <c r="H8" s="508">
        <v>9.2999999999999999E-2</v>
      </c>
      <c r="I8" s="508">
        <v>0.13400000000000001</v>
      </c>
      <c r="J8" s="632">
        <v>3.7999999999999999E-2</v>
      </c>
      <c r="K8" s="69">
        <v>0.109</v>
      </c>
      <c r="L8" s="507">
        <v>0.20899999999999999</v>
      </c>
      <c r="M8" s="645">
        <v>0.13200000000000001</v>
      </c>
      <c r="N8" s="1189">
        <v>0.104</v>
      </c>
      <c r="O8" s="1185">
        <v>0.14699999999999999</v>
      </c>
      <c r="P8" s="632"/>
      <c r="Q8" s="45"/>
      <c r="R8" s="477"/>
    </row>
    <row r="9" spans="1:18" ht="30" customHeight="1" x14ac:dyDescent="0.45">
      <c r="A9" s="480"/>
      <c r="B9" s="481"/>
      <c r="C9" s="1297" t="s">
        <v>225</v>
      </c>
      <c r="D9" s="1298"/>
      <c r="E9" s="1296"/>
      <c r="F9" s="77">
        <v>105229</v>
      </c>
      <c r="G9" s="497">
        <v>81009</v>
      </c>
      <c r="H9" s="498">
        <v>50189</v>
      </c>
      <c r="I9" s="498">
        <v>236427</v>
      </c>
      <c r="J9" s="631">
        <v>66554</v>
      </c>
      <c r="K9" s="68">
        <v>302981</v>
      </c>
      <c r="L9" s="497">
        <v>239944</v>
      </c>
      <c r="M9" s="644">
        <v>392490</v>
      </c>
      <c r="N9" s="1188">
        <v>176358</v>
      </c>
      <c r="O9" s="1184">
        <v>808792</v>
      </c>
      <c r="P9" s="631"/>
      <c r="Q9" s="44"/>
      <c r="R9" s="477"/>
    </row>
    <row r="10" spans="1:18" ht="24" customHeight="1" x14ac:dyDescent="0.45">
      <c r="A10" s="480"/>
      <c r="B10" s="481"/>
      <c r="C10" s="1299" t="s">
        <v>196</v>
      </c>
      <c r="D10" s="1300"/>
      <c r="E10" s="1301"/>
      <c r="F10" s="77">
        <v>479273</v>
      </c>
      <c r="G10" s="497">
        <v>395566</v>
      </c>
      <c r="H10" s="498">
        <v>273990</v>
      </c>
      <c r="I10" s="498">
        <v>1148829</v>
      </c>
      <c r="J10" s="631">
        <v>154972</v>
      </c>
      <c r="K10" s="68">
        <v>1303801</v>
      </c>
      <c r="L10" s="497">
        <v>714993</v>
      </c>
      <c r="M10" s="644">
        <v>705723</v>
      </c>
      <c r="N10" s="1188">
        <v>438291</v>
      </c>
      <c r="O10" s="1184">
        <v>1859007</v>
      </c>
      <c r="P10" s="631"/>
      <c r="Q10" s="44"/>
      <c r="R10" s="477"/>
    </row>
    <row r="11" spans="1:18" ht="24" customHeight="1" x14ac:dyDescent="0.45">
      <c r="A11" s="480"/>
      <c r="B11" s="189"/>
      <c r="C11" s="253"/>
      <c r="D11" s="1295" t="s">
        <v>197</v>
      </c>
      <c r="E11" s="1296"/>
      <c r="F11" s="534">
        <v>0.219</v>
      </c>
      <c r="G11" s="507">
        <v>0.17799999999999999</v>
      </c>
      <c r="H11" s="508">
        <v>0.114</v>
      </c>
      <c r="I11" s="508">
        <v>0.16900000000000001</v>
      </c>
      <c r="J11" s="632">
        <v>6.6000000000000003E-2</v>
      </c>
      <c r="K11" s="69">
        <v>0.14199999999999999</v>
      </c>
      <c r="L11" s="507">
        <v>0.315</v>
      </c>
      <c r="M11" s="645">
        <v>0.29599999999999999</v>
      </c>
      <c r="N11" s="1189">
        <v>0.17399999999999999</v>
      </c>
      <c r="O11" s="1185">
        <v>0.25900000000000001</v>
      </c>
      <c r="P11" s="632"/>
      <c r="Q11" s="45"/>
      <c r="R11" s="477"/>
    </row>
    <row r="12" spans="1:18" ht="24" customHeight="1" x14ac:dyDescent="0.45">
      <c r="A12" s="480"/>
      <c r="B12" s="189"/>
      <c r="C12" s="1297" t="s">
        <v>378</v>
      </c>
      <c r="D12" s="1298"/>
      <c r="E12" s="1296"/>
      <c r="F12" s="77">
        <v>77568</v>
      </c>
      <c r="G12" s="497">
        <v>141453</v>
      </c>
      <c r="H12" s="498">
        <v>344783</v>
      </c>
      <c r="I12" s="498">
        <v>563804</v>
      </c>
      <c r="J12" s="631">
        <v>-179174</v>
      </c>
      <c r="K12" s="68">
        <v>384630</v>
      </c>
      <c r="L12" s="497">
        <v>572304</v>
      </c>
      <c r="M12" s="644">
        <v>829785</v>
      </c>
      <c r="N12" s="1188">
        <v>407745</v>
      </c>
      <c r="O12" s="1184">
        <v>1809834</v>
      </c>
      <c r="P12" s="631"/>
      <c r="Q12" s="44"/>
      <c r="R12" s="477"/>
    </row>
    <row r="13" spans="1:18" ht="24" customHeight="1" thickBot="1" x14ac:dyDescent="0.5">
      <c r="A13" s="480"/>
      <c r="B13" s="481"/>
      <c r="C13" s="1302" t="s">
        <v>376</v>
      </c>
      <c r="D13" s="1303"/>
      <c r="E13" s="1304"/>
      <c r="F13" s="78">
        <v>30540</v>
      </c>
      <c r="G13" s="32">
        <v>113202</v>
      </c>
      <c r="H13" s="498">
        <v>1059003</v>
      </c>
      <c r="I13" s="498">
        <v>1202745</v>
      </c>
      <c r="J13" s="633">
        <v>35067</v>
      </c>
      <c r="K13" s="70">
        <v>1237812</v>
      </c>
      <c r="L13" s="32">
        <v>328120</v>
      </c>
      <c r="M13" s="646">
        <v>542550</v>
      </c>
      <c r="N13" s="1188">
        <v>703787</v>
      </c>
      <c r="O13" s="1184">
        <v>1574457</v>
      </c>
      <c r="P13" s="633"/>
      <c r="Q13" s="46"/>
      <c r="R13" s="477"/>
    </row>
    <row r="14" spans="1:18" ht="24" customHeight="1" x14ac:dyDescent="0.45">
      <c r="A14" s="480"/>
      <c r="B14" s="481"/>
      <c r="C14" s="1305" t="s">
        <v>198</v>
      </c>
      <c r="D14" s="1306"/>
      <c r="E14" s="1307"/>
      <c r="F14" s="79">
        <v>5521</v>
      </c>
      <c r="G14" s="352">
        <v>97101</v>
      </c>
      <c r="H14" s="490">
        <v>912322</v>
      </c>
      <c r="I14" s="490">
        <v>1014944</v>
      </c>
      <c r="J14" s="634">
        <v>24033</v>
      </c>
      <c r="K14" s="71">
        <v>1038977</v>
      </c>
      <c r="L14" s="352">
        <v>313687</v>
      </c>
      <c r="M14" s="647">
        <v>526416</v>
      </c>
      <c r="N14" s="1187">
        <v>698293</v>
      </c>
      <c r="O14" s="1183">
        <v>1538396</v>
      </c>
      <c r="P14" s="634"/>
      <c r="Q14" s="60"/>
      <c r="R14" s="477"/>
    </row>
    <row r="15" spans="1:18" ht="24" customHeight="1" thickBot="1" x14ac:dyDescent="0.5">
      <c r="A15" s="480"/>
      <c r="B15" s="481"/>
      <c r="C15" s="254"/>
      <c r="D15" s="1308" t="s">
        <v>199</v>
      </c>
      <c r="E15" s="1291"/>
      <c r="F15" s="80">
        <v>3.0000000000000001E-3</v>
      </c>
      <c r="G15" s="516">
        <v>4.3999999999999997E-2</v>
      </c>
      <c r="H15" s="517">
        <v>0.38</v>
      </c>
      <c r="I15" s="517">
        <v>0.14899999999999999</v>
      </c>
      <c r="J15" s="635">
        <v>0.01</v>
      </c>
      <c r="K15" s="72">
        <v>0.113</v>
      </c>
      <c r="L15" s="516">
        <v>0.13800000000000001</v>
      </c>
      <c r="M15" s="648">
        <v>0.221</v>
      </c>
      <c r="N15" s="1190">
        <v>0.27800000000000002</v>
      </c>
      <c r="O15" s="1186">
        <v>0.215</v>
      </c>
      <c r="P15" s="635"/>
      <c r="Q15" s="61"/>
      <c r="R15" s="477"/>
    </row>
    <row r="16" spans="1:18" ht="24" customHeight="1" thickTop="1" x14ac:dyDescent="0.45">
      <c r="A16" s="480"/>
      <c r="B16" s="481"/>
      <c r="C16" s="1309" t="s">
        <v>200</v>
      </c>
      <c r="D16" s="1310"/>
      <c r="E16" s="1311"/>
      <c r="F16" s="81">
        <v>195954</v>
      </c>
      <c r="G16" s="24">
        <v>552329</v>
      </c>
      <c r="H16" s="382">
        <v>135492</v>
      </c>
      <c r="I16" s="382">
        <v>883775</v>
      </c>
      <c r="J16" s="636">
        <v>204848</v>
      </c>
      <c r="K16" s="73">
        <v>1088623</v>
      </c>
      <c r="L16" s="24">
        <v>274419</v>
      </c>
      <c r="M16" s="649">
        <v>508356</v>
      </c>
      <c r="N16" s="377">
        <v>128413</v>
      </c>
      <c r="O16" s="108">
        <v>911188</v>
      </c>
      <c r="P16" s="636"/>
      <c r="Q16" s="47"/>
      <c r="R16" s="477"/>
    </row>
    <row r="17" spans="1:18" ht="24" customHeight="1" x14ac:dyDescent="0.45">
      <c r="A17" s="480"/>
      <c r="B17" s="481"/>
      <c r="C17" s="1297" t="s">
        <v>201</v>
      </c>
      <c r="D17" s="1312"/>
      <c r="E17" s="1313"/>
      <c r="F17" s="503">
        <v>-1068352</v>
      </c>
      <c r="G17" s="14">
        <v>-608319</v>
      </c>
      <c r="H17" s="498">
        <v>-1051733</v>
      </c>
      <c r="I17" s="498">
        <v>-2728404</v>
      </c>
      <c r="J17" s="637">
        <v>-1756418</v>
      </c>
      <c r="K17" s="74">
        <v>-4484822</v>
      </c>
      <c r="L17" s="14">
        <v>-892109</v>
      </c>
      <c r="M17" s="650">
        <v>-225959</v>
      </c>
      <c r="N17" s="1188">
        <v>-989789</v>
      </c>
      <c r="O17" s="1184">
        <v>-2107857</v>
      </c>
      <c r="P17" s="637"/>
      <c r="Q17" s="65"/>
      <c r="R17" s="477"/>
    </row>
    <row r="18" spans="1:18" ht="24" customHeight="1" thickBot="1" x14ac:dyDescent="0.5">
      <c r="A18" s="480"/>
      <c r="B18" s="481"/>
      <c r="C18" s="1289" t="s">
        <v>202</v>
      </c>
      <c r="D18" s="1290"/>
      <c r="E18" s="1291"/>
      <c r="F18" s="83">
        <v>-26022</v>
      </c>
      <c r="G18" s="15">
        <v>2217802</v>
      </c>
      <c r="H18" s="438">
        <v>783576</v>
      </c>
      <c r="I18" s="438">
        <v>2975356</v>
      </c>
      <c r="J18" s="638">
        <v>1651065</v>
      </c>
      <c r="K18" s="75">
        <v>4626421</v>
      </c>
      <c r="L18" s="15">
        <v>-48508</v>
      </c>
      <c r="M18" s="651">
        <v>111453</v>
      </c>
      <c r="N18" s="1182">
        <v>3050822</v>
      </c>
      <c r="O18" s="1180">
        <v>3113767</v>
      </c>
      <c r="P18" s="638"/>
      <c r="Q18" s="48"/>
      <c r="R18" s="477"/>
    </row>
    <row r="19" spans="1:18" ht="24" customHeight="1" thickTop="1" thickBot="1" x14ac:dyDescent="0.5">
      <c r="A19" s="480"/>
      <c r="B19" s="481"/>
      <c r="C19" s="1255" t="s">
        <v>203</v>
      </c>
      <c r="D19" s="1256"/>
      <c r="E19" s="1257"/>
      <c r="F19" s="84">
        <v>-371991</v>
      </c>
      <c r="G19" s="36">
        <v>-378516</v>
      </c>
      <c r="H19" s="439">
        <v>-401868</v>
      </c>
      <c r="I19" s="439">
        <v>-1152375</v>
      </c>
      <c r="J19" s="639">
        <v>-433498</v>
      </c>
      <c r="K19" s="76">
        <v>-1585873</v>
      </c>
      <c r="L19" s="36">
        <v>-405153</v>
      </c>
      <c r="M19" s="652">
        <v>-419363</v>
      </c>
      <c r="N19" s="988">
        <v>-429745</v>
      </c>
      <c r="O19" s="989">
        <v>-1254261</v>
      </c>
      <c r="P19" s="639"/>
      <c r="Q19" s="67"/>
      <c r="R19" s="477"/>
    </row>
    <row r="20" spans="1:18" ht="24" customHeight="1" thickTop="1" thickBot="1" x14ac:dyDescent="0.5">
      <c r="A20" s="480"/>
      <c r="B20" s="524"/>
      <c r="C20" s="1258" t="s">
        <v>204</v>
      </c>
      <c r="D20" s="1259"/>
      <c r="E20" s="1260"/>
      <c r="F20" s="531">
        <v>215694</v>
      </c>
      <c r="G20" s="17">
        <v>244969</v>
      </c>
      <c r="H20" s="656">
        <v>302139</v>
      </c>
      <c r="I20" s="656">
        <v>762802</v>
      </c>
      <c r="J20" s="655">
        <v>382326</v>
      </c>
      <c r="K20" s="350">
        <v>1145128</v>
      </c>
      <c r="L20" s="17">
        <v>331884</v>
      </c>
      <c r="M20" s="653">
        <v>387824</v>
      </c>
      <c r="N20" s="1191">
        <v>349064</v>
      </c>
      <c r="O20" s="1181">
        <v>1068772</v>
      </c>
      <c r="P20" s="640"/>
      <c r="Q20" s="66"/>
      <c r="R20" s="477"/>
    </row>
    <row r="21" spans="1:18" s="185" customFormat="1" ht="18" customHeight="1" thickBot="1" x14ac:dyDescent="0.5">
      <c r="A21" s="480"/>
      <c r="B21" s="480"/>
      <c r="C21" s="977"/>
      <c r="D21" s="975"/>
      <c r="E21" s="975"/>
      <c r="F21" s="151"/>
      <c r="G21" s="151"/>
      <c r="H21" s="151"/>
      <c r="I21" s="151"/>
      <c r="J21" s="152"/>
      <c r="K21" s="152"/>
      <c r="L21" s="151"/>
      <c r="M21" s="151"/>
      <c r="N21" s="151"/>
      <c r="O21" s="151"/>
      <c r="P21" s="152"/>
      <c r="Q21" s="152"/>
      <c r="R21" s="480"/>
    </row>
    <row r="22" spans="1:18" ht="22.95" customHeight="1" thickBot="1" x14ac:dyDescent="0.5">
      <c r="A22" s="480"/>
      <c r="B22" s="1261" t="s">
        <v>79</v>
      </c>
      <c r="C22" s="1262"/>
      <c r="D22" s="1262"/>
      <c r="E22" s="1262"/>
      <c r="F22" s="1263" t="s">
        <v>641</v>
      </c>
      <c r="G22" s="1264"/>
      <c r="H22" s="1265"/>
      <c r="I22" s="1265"/>
      <c r="J22" s="1265"/>
      <c r="K22" s="1266"/>
      <c r="L22" s="1269" t="s">
        <v>265</v>
      </c>
      <c r="M22" s="1265"/>
      <c r="N22" s="1265"/>
      <c r="O22" s="1265"/>
      <c r="P22" s="1265"/>
      <c r="Q22" s="1270"/>
    </row>
    <row r="23" spans="1:18" ht="22.95" customHeight="1" thickBot="1" x14ac:dyDescent="0.5">
      <c r="A23" s="480"/>
      <c r="B23" s="481"/>
      <c r="C23" s="480"/>
      <c r="D23" s="480"/>
      <c r="E23" s="482" t="s">
        <v>155</v>
      </c>
      <c r="F23" s="149" t="s">
        <v>292</v>
      </c>
      <c r="G23" s="146" t="s">
        <v>293</v>
      </c>
      <c r="H23" s="148" t="s">
        <v>294</v>
      </c>
      <c r="I23" s="148" t="s">
        <v>642</v>
      </c>
      <c r="J23" s="150" t="s">
        <v>639</v>
      </c>
      <c r="K23" s="348" t="s">
        <v>60</v>
      </c>
      <c r="L23" s="351" t="s">
        <v>638</v>
      </c>
      <c r="M23" s="642" t="s">
        <v>643</v>
      </c>
      <c r="N23" s="641" t="s">
        <v>294</v>
      </c>
      <c r="O23" s="974" t="s">
        <v>449</v>
      </c>
      <c r="P23" s="150" t="s">
        <v>295</v>
      </c>
      <c r="Q23" s="488" t="s">
        <v>60</v>
      </c>
    </row>
    <row r="24" spans="1:18" ht="24" customHeight="1" x14ac:dyDescent="0.45">
      <c r="A24" s="480"/>
      <c r="B24" s="481"/>
      <c r="C24" s="1271" t="s">
        <v>59</v>
      </c>
      <c r="D24" s="1272"/>
      <c r="E24" s="1272"/>
      <c r="F24" s="1273" t="s">
        <v>192</v>
      </c>
      <c r="G24" s="1274"/>
      <c r="H24" s="1275"/>
      <c r="I24" s="1275"/>
      <c r="J24" s="1274"/>
      <c r="K24" s="1276"/>
      <c r="L24" s="92">
        <v>2247330</v>
      </c>
      <c r="M24" s="643">
        <v>2367110</v>
      </c>
      <c r="N24" s="1195">
        <v>2501824</v>
      </c>
      <c r="O24" s="1192">
        <v>7116264</v>
      </c>
      <c r="P24" s="630"/>
      <c r="Q24" s="174"/>
    </row>
    <row r="25" spans="1:18" ht="24" customHeight="1" x14ac:dyDescent="0.45">
      <c r="A25" s="480"/>
      <c r="B25" s="481"/>
      <c r="C25" s="1282" t="s">
        <v>228</v>
      </c>
      <c r="D25" s="1268"/>
      <c r="E25" s="1268"/>
      <c r="F25" s="1277"/>
      <c r="G25" s="1275"/>
      <c r="H25" s="1275"/>
      <c r="I25" s="1275"/>
      <c r="J25" s="1275"/>
      <c r="K25" s="1278"/>
      <c r="L25" s="77">
        <v>695044</v>
      </c>
      <c r="M25" s="644">
        <v>812329</v>
      </c>
      <c r="N25" s="1196">
        <v>563078</v>
      </c>
      <c r="O25" s="1193">
        <v>2070451</v>
      </c>
      <c r="P25" s="631"/>
      <c r="Q25" s="44"/>
    </row>
    <row r="26" spans="1:18" ht="24" customHeight="1" x14ac:dyDescent="0.45">
      <c r="A26" s="480"/>
      <c r="B26" s="481"/>
      <c r="C26" s="1282" t="s">
        <v>229</v>
      </c>
      <c r="D26" s="1268"/>
      <c r="E26" s="1268"/>
      <c r="F26" s="1277"/>
      <c r="G26" s="1275"/>
      <c r="H26" s="1275"/>
      <c r="I26" s="1275"/>
      <c r="J26" s="1275"/>
      <c r="K26" s="1278"/>
      <c r="L26" s="534">
        <v>0.309</v>
      </c>
      <c r="M26" s="645">
        <v>0.34300000000000003</v>
      </c>
      <c r="N26" s="1197">
        <v>0.22500000000000001</v>
      </c>
      <c r="O26" s="1194">
        <v>0.29099999999999998</v>
      </c>
      <c r="P26" s="632"/>
      <c r="Q26" s="45"/>
    </row>
    <row r="27" spans="1:18" ht="30" customHeight="1" x14ac:dyDescent="0.45">
      <c r="A27" s="480"/>
      <c r="B27" s="481"/>
      <c r="C27" s="1283" t="s">
        <v>230</v>
      </c>
      <c r="D27" s="1284"/>
      <c r="E27" s="1284"/>
      <c r="F27" s="1277"/>
      <c r="G27" s="1275"/>
      <c r="H27" s="1275"/>
      <c r="I27" s="1275"/>
      <c r="J27" s="1275"/>
      <c r="K27" s="1278"/>
      <c r="L27" s="77">
        <v>448341</v>
      </c>
      <c r="M27" s="644">
        <v>292925</v>
      </c>
      <c r="N27" s="1196">
        <v>212301</v>
      </c>
      <c r="O27" s="1193">
        <v>953567</v>
      </c>
      <c r="P27" s="631"/>
      <c r="Q27" s="44"/>
    </row>
    <row r="28" spans="1:18" ht="30" customHeight="1" x14ac:dyDescent="0.45">
      <c r="A28" s="480"/>
      <c r="B28" s="481"/>
      <c r="C28" s="172"/>
      <c r="D28" s="1267" t="s">
        <v>231</v>
      </c>
      <c r="E28" s="1268"/>
      <c r="F28" s="1277"/>
      <c r="G28" s="1275"/>
      <c r="H28" s="1275"/>
      <c r="I28" s="1275"/>
      <c r="J28" s="1275"/>
      <c r="K28" s="1278"/>
      <c r="L28" s="534">
        <v>0.19900000000000001</v>
      </c>
      <c r="M28" s="645">
        <v>0.124</v>
      </c>
      <c r="N28" s="1197">
        <v>8.5000000000000006E-2</v>
      </c>
      <c r="O28" s="1194">
        <v>0.13400000000000001</v>
      </c>
      <c r="P28" s="632"/>
      <c r="Q28" s="45"/>
    </row>
    <row r="29" spans="1:18" ht="30" customHeight="1" x14ac:dyDescent="0.45">
      <c r="A29" s="480"/>
      <c r="B29" s="481"/>
      <c r="C29" s="1282" t="s">
        <v>232</v>
      </c>
      <c r="D29" s="1268"/>
      <c r="E29" s="1268"/>
      <c r="F29" s="1277"/>
      <c r="G29" s="1275"/>
      <c r="H29" s="1275"/>
      <c r="I29" s="1275"/>
      <c r="J29" s="1275"/>
      <c r="K29" s="1278"/>
      <c r="L29" s="77">
        <v>239944</v>
      </c>
      <c r="M29" s="644">
        <v>363531</v>
      </c>
      <c r="N29" s="1196">
        <v>83425</v>
      </c>
      <c r="O29" s="1193">
        <v>686900</v>
      </c>
      <c r="P29" s="631"/>
      <c r="Q29" s="44"/>
    </row>
    <row r="30" spans="1:18" ht="24" customHeight="1" x14ac:dyDescent="0.45">
      <c r="A30" s="480"/>
      <c r="B30" s="481"/>
      <c r="C30" s="1287" t="s">
        <v>152</v>
      </c>
      <c r="D30" s="1288"/>
      <c r="E30" s="1288"/>
      <c r="F30" s="1277"/>
      <c r="G30" s="1275"/>
      <c r="H30" s="1275"/>
      <c r="I30" s="1275"/>
      <c r="J30" s="1275"/>
      <c r="K30" s="1278"/>
      <c r="L30" s="77">
        <v>688285</v>
      </c>
      <c r="M30" s="644">
        <v>656456</v>
      </c>
      <c r="N30" s="1196">
        <v>295726</v>
      </c>
      <c r="O30" s="1193">
        <v>1640467</v>
      </c>
      <c r="P30" s="1129"/>
      <c r="Q30" s="44"/>
    </row>
    <row r="31" spans="1:18" ht="24" customHeight="1" x14ac:dyDescent="0.45">
      <c r="A31" s="480"/>
      <c r="B31" s="481"/>
      <c r="C31" s="172"/>
      <c r="D31" s="1267" t="s">
        <v>153</v>
      </c>
      <c r="E31" s="1268"/>
      <c r="F31" s="1277"/>
      <c r="G31" s="1275"/>
      <c r="H31" s="1275"/>
      <c r="I31" s="1275"/>
      <c r="J31" s="1275"/>
      <c r="K31" s="1278"/>
      <c r="L31" s="534">
        <v>0.30599999999999999</v>
      </c>
      <c r="M31" s="645">
        <v>0.27700000000000002</v>
      </c>
      <c r="N31" s="1197">
        <v>0.11799999999999999</v>
      </c>
      <c r="O31" s="1194">
        <v>0.23100000000000001</v>
      </c>
      <c r="P31" s="632"/>
      <c r="Q31" s="45"/>
    </row>
    <row r="32" spans="1:18" ht="24" customHeight="1" x14ac:dyDescent="0.45">
      <c r="A32" s="480"/>
      <c r="B32" s="481"/>
      <c r="C32" s="1282" t="s">
        <v>379</v>
      </c>
      <c r="D32" s="1268"/>
      <c r="E32" s="1268"/>
      <c r="F32" s="1277"/>
      <c r="G32" s="1275"/>
      <c r="H32" s="1275"/>
      <c r="I32" s="1275"/>
      <c r="J32" s="1275"/>
      <c r="K32" s="1278"/>
      <c r="L32" s="77">
        <v>540734</v>
      </c>
      <c r="M32" s="644">
        <v>763457</v>
      </c>
      <c r="N32" s="1196">
        <v>308012</v>
      </c>
      <c r="O32" s="1193">
        <v>1612203</v>
      </c>
      <c r="P32" s="631"/>
      <c r="Q32" s="44"/>
    </row>
    <row r="33" spans="1:18" ht="24" customHeight="1" thickBot="1" x14ac:dyDescent="0.5">
      <c r="A33" s="480"/>
      <c r="B33" s="481"/>
      <c r="C33" s="1285" t="s">
        <v>377</v>
      </c>
      <c r="D33" s="1286"/>
      <c r="E33" s="1286"/>
      <c r="F33" s="1277"/>
      <c r="G33" s="1275"/>
      <c r="H33" s="1275"/>
      <c r="I33" s="1275"/>
      <c r="J33" s="1275"/>
      <c r="K33" s="1278"/>
      <c r="L33" s="78">
        <v>312543</v>
      </c>
      <c r="M33" s="646">
        <v>467884</v>
      </c>
      <c r="N33" s="990">
        <v>607739</v>
      </c>
      <c r="O33" s="1193">
        <v>1388166</v>
      </c>
      <c r="P33" s="633"/>
      <c r="Q33" s="46"/>
    </row>
    <row r="34" spans="1:18" ht="24" customHeight="1" x14ac:dyDescent="0.45">
      <c r="A34" s="480"/>
      <c r="B34" s="481"/>
      <c r="C34" s="1247" t="s">
        <v>154</v>
      </c>
      <c r="D34" s="1248"/>
      <c r="E34" s="1248"/>
      <c r="F34" s="1277"/>
      <c r="G34" s="1275"/>
      <c r="H34" s="1275"/>
      <c r="I34" s="1275"/>
      <c r="J34" s="1275"/>
      <c r="K34" s="1278"/>
      <c r="L34" s="79">
        <v>300175</v>
      </c>
      <c r="M34" s="647">
        <v>455094</v>
      </c>
      <c r="N34" s="1195">
        <v>604899</v>
      </c>
      <c r="O34" s="1192">
        <v>1360168</v>
      </c>
      <c r="P34" s="634"/>
      <c r="Q34" s="60"/>
    </row>
    <row r="35" spans="1:18" ht="24" customHeight="1" thickBot="1" x14ac:dyDescent="0.5">
      <c r="A35" s="480"/>
      <c r="B35" s="184"/>
      <c r="C35" s="169"/>
      <c r="D35" s="1249" t="s">
        <v>199</v>
      </c>
      <c r="E35" s="1250"/>
      <c r="F35" s="1279"/>
      <c r="G35" s="1280"/>
      <c r="H35" s="1280"/>
      <c r="I35" s="1280"/>
      <c r="J35" s="1280"/>
      <c r="K35" s="1281"/>
      <c r="L35" s="153">
        <v>0.13400000000000001</v>
      </c>
      <c r="M35" s="658">
        <v>0.192</v>
      </c>
      <c r="N35" s="991">
        <v>0.24199999999999999</v>
      </c>
      <c r="O35" s="992">
        <v>0.191</v>
      </c>
      <c r="P35" s="659"/>
      <c r="Q35" s="154"/>
    </row>
    <row r="36" spans="1:18" ht="20.7" customHeight="1" x14ac:dyDescent="0.45">
      <c r="A36" s="480"/>
      <c r="B36" s="1251" t="s">
        <v>409</v>
      </c>
      <c r="C36" s="1251"/>
      <c r="D36" s="1251"/>
      <c r="E36" s="1251"/>
      <c r="F36" s="1251"/>
      <c r="G36" s="1251"/>
      <c r="H36" s="1251"/>
      <c r="I36" s="1251"/>
      <c r="J36" s="1251"/>
      <c r="K36" s="1251"/>
      <c r="L36" s="1251"/>
      <c r="M36" s="1251"/>
      <c r="N36" s="1251"/>
      <c r="O36" s="1251"/>
      <c r="P36" s="1251"/>
      <c r="Q36" s="1251"/>
    </row>
    <row r="37" spans="1:18" ht="20.7" customHeight="1" x14ac:dyDescent="0.45">
      <c r="A37" s="480"/>
      <c r="B37" s="1252" t="s">
        <v>408</v>
      </c>
      <c r="C37" s="1252"/>
      <c r="D37" s="1252"/>
      <c r="E37" s="1252"/>
      <c r="F37" s="1252"/>
      <c r="G37" s="1252"/>
      <c r="H37" s="1252"/>
      <c r="I37" s="1252"/>
      <c r="J37" s="1252"/>
      <c r="K37" s="1252"/>
      <c r="L37" s="1252"/>
      <c r="M37" s="1252"/>
      <c r="N37" s="1252"/>
      <c r="O37" s="1252"/>
      <c r="P37" s="1252"/>
      <c r="Q37" s="1252"/>
    </row>
    <row r="38" spans="1:18" ht="10.199999999999999" customHeight="1" x14ac:dyDescent="0.45">
      <c r="A38" s="480"/>
      <c r="B38" s="978"/>
      <c r="C38" s="978"/>
      <c r="D38" s="978"/>
      <c r="E38" s="978"/>
      <c r="F38" s="978"/>
      <c r="G38" s="978"/>
      <c r="H38" s="978"/>
      <c r="I38" s="978"/>
      <c r="J38" s="978"/>
      <c r="K38" s="978"/>
      <c r="L38" s="978"/>
      <c r="M38" s="978"/>
      <c r="N38" s="978"/>
      <c r="O38" s="978"/>
      <c r="P38" s="978"/>
      <c r="Q38" s="978"/>
    </row>
    <row r="39" spans="1:18" ht="20.7" customHeight="1" x14ac:dyDescent="0.45">
      <c r="A39" s="480"/>
      <c r="B39" s="985" t="s">
        <v>644</v>
      </c>
      <c r="C39" s="978"/>
      <c r="D39" s="978"/>
      <c r="E39" s="978"/>
      <c r="F39" s="978"/>
      <c r="G39" s="978"/>
      <c r="H39" s="978"/>
      <c r="I39" s="978"/>
      <c r="J39" s="978"/>
      <c r="K39" s="978"/>
      <c r="L39" s="978"/>
      <c r="M39" s="978"/>
      <c r="N39" s="978"/>
      <c r="O39" s="978"/>
      <c r="P39" s="978"/>
      <c r="Q39" s="978"/>
    </row>
    <row r="40" spans="1:18" ht="20.7" customHeight="1" x14ac:dyDescent="0.45">
      <c r="A40" s="477"/>
      <c r="B40" s="1253" t="s">
        <v>645</v>
      </c>
      <c r="C40" s="1254"/>
      <c r="D40" s="1254"/>
      <c r="E40" s="1254"/>
      <c r="F40" s="1254"/>
      <c r="G40" s="1254"/>
      <c r="H40" s="1254"/>
      <c r="I40" s="1254"/>
      <c r="J40" s="1254"/>
      <c r="K40" s="1254"/>
      <c r="L40" s="1254"/>
      <c r="M40" s="1254"/>
      <c r="N40" s="1254"/>
      <c r="O40" s="1254"/>
      <c r="P40" s="1254"/>
      <c r="Q40" s="1254"/>
      <c r="R40" s="477"/>
    </row>
    <row r="41" spans="1:18" ht="30" customHeight="1" x14ac:dyDescent="0.45">
      <c r="A41" s="477"/>
      <c r="B41" s="1245"/>
      <c r="C41" s="1246"/>
      <c r="D41" s="1246"/>
      <c r="E41" s="1246"/>
      <c r="F41" s="1246"/>
      <c r="G41" s="1246"/>
      <c r="H41" s="1246"/>
      <c r="I41" s="1246"/>
      <c r="J41" s="1246"/>
      <c r="K41" s="1246"/>
      <c r="L41" s="1246"/>
      <c r="M41" s="1246"/>
      <c r="N41" s="1246"/>
      <c r="O41" s="1246"/>
      <c r="P41" s="1246"/>
      <c r="Q41" s="1246"/>
      <c r="R41" s="477"/>
    </row>
    <row r="42" spans="1:18" s="536" customFormat="1" ht="30" customHeight="1" x14ac:dyDescent="0.45">
      <c r="B42" s="1244"/>
      <c r="C42" s="1244"/>
      <c r="D42" s="1244"/>
      <c r="E42" s="1244"/>
      <c r="F42" s="1244"/>
      <c r="G42" s="1244"/>
      <c r="H42" s="1244"/>
      <c r="I42" s="1244"/>
      <c r="J42" s="1244"/>
      <c r="K42" s="1244"/>
      <c r="L42" s="1244"/>
      <c r="M42" s="1244"/>
      <c r="N42" s="1244"/>
      <c r="O42" s="1244"/>
      <c r="P42" s="1244"/>
      <c r="Q42" s="1244"/>
    </row>
    <row r="43" spans="1:18" ht="30" customHeight="1" x14ac:dyDescent="0.45">
      <c r="A43" s="477"/>
      <c r="B43" s="1245"/>
      <c r="C43" s="1246"/>
      <c r="D43" s="1246"/>
      <c r="E43" s="1246"/>
      <c r="F43" s="1246"/>
      <c r="G43" s="1246"/>
      <c r="H43" s="1246"/>
      <c r="I43" s="1246"/>
      <c r="J43" s="1246"/>
      <c r="K43" s="1246"/>
      <c r="L43" s="1246"/>
      <c r="M43" s="1246"/>
      <c r="N43" s="1246"/>
      <c r="O43" s="1246"/>
      <c r="P43" s="1246"/>
      <c r="Q43" s="1246"/>
      <c r="R43" s="477"/>
    </row>
    <row r="44" spans="1:18" ht="30" customHeight="1" x14ac:dyDescent="0.45">
      <c r="A44" s="477"/>
      <c r="B44" s="1245"/>
      <c r="C44" s="1246"/>
      <c r="D44" s="1246"/>
      <c r="E44" s="1246"/>
      <c r="F44" s="1246"/>
      <c r="G44" s="1246"/>
      <c r="H44" s="1246"/>
      <c r="I44" s="1246"/>
      <c r="J44" s="1246"/>
      <c r="K44" s="1246"/>
      <c r="L44" s="1246"/>
      <c r="M44" s="1246"/>
      <c r="N44" s="1246"/>
      <c r="O44" s="1246"/>
      <c r="P44" s="1246"/>
      <c r="Q44" s="1246"/>
      <c r="R44" s="477"/>
    </row>
    <row r="45" spans="1:18" x14ac:dyDescent="0.45">
      <c r="R45" s="477"/>
    </row>
  </sheetData>
  <mergeCells count="43">
    <mergeCell ref="D6:E6"/>
    <mergeCell ref="A1:E1"/>
    <mergeCell ref="F2:K2"/>
    <mergeCell ref="L2:Q2"/>
    <mergeCell ref="C4:E4"/>
    <mergeCell ref="C5:E5"/>
    <mergeCell ref="C18:E18"/>
    <mergeCell ref="C7:E7"/>
    <mergeCell ref="D8:E8"/>
    <mergeCell ref="C9:E9"/>
    <mergeCell ref="C10:E10"/>
    <mergeCell ref="D11:E11"/>
    <mergeCell ref="C12:E12"/>
    <mergeCell ref="C13:E13"/>
    <mergeCell ref="C14:E14"/>
    <mergeCell ref="D15:E15"/>
    <mergeCell ref="C16:E16"/>
    <mergeCell ref="C17:E17"/>
    <mergeCell ref="L22:Q22"/>
    <mergeCell ref="C24:E24"/>
    <mergeCell ref="F24:K35"/>
    <mergeCell ref="C25:E25"/>
    <mergeCell ref="C26:E26"/>
    <mergeCell ref="C27:E27"/>
    <mergeCell ref="C33:E33"/>
    <mergeCell ref="C29:E29"/>
    <mergeCell ref="C30:E30"/>
    <mergeCell ref="D31:E31"/>
    <mergeCell ref="C32:E32"/>
    <mergeCell ref="C19:E19"/>
    <mergeCell ref="C20:E20"/>
    <mergeCell ref="B22:E22"/>
    <mergeCell ref="F22:K22"/>
    <mergeCell ref="D28:E28"/>
    <mergeCell ref="B42:Q42"/>
    <mergeCell ref="B43:Q43"/>
    <mergeCell ref="B44:Q44"/>
    <mergeCell ref="C34:E34"/>
    <mergeCell ref="D35:E35"/>
    <mergeCell ref="B36:Q36"/>
    <mergeCell ref="B37:Q37"/>
    <mergeCell ref="B40:Q40"/>
    <mergeCell ref="B41:Q41"/>
  </mergeCells>
  <phoneticPr fontId="1"/>
  <printOptions horizontalCentered="1"/>
  <pageMargins left="0.39370078740157483" right="0.39370078740157483" top="0.59055118110236227" bottom="0.39370078740157483" header="0.31496062992125984" footer="0.31496062992125984"/>
  <pageSetup paperSize="9" scale="47" orientation="landscape" useFirstPageNumber="1" r:id="rId1"/>
  <headerFooter differentFirst="1">
    <oddFooter>&amp;C&amp;"Arial,標準"&amp;15-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showGridLines="0" view="pageBreakPreview" zoomScale="70" zoomScaleNormal="70" zoomScaleSheetLayoutView="70" workbookViewId="0">
      <selection sqref="A1:J1"/>
    </sheetView>
  </sheetViews>
  <sheetFormatPr defaultColWidth="8.69921875" defaultRowHeight="13.8" x14ac:dyDescent="0.45"/>
  <cols>
    <col min="1" max="1" width="2.5" style="479" customWidth="1"/>
    <col min="2" max="3" width="2.19921875" style="479" customWidth="1"/>
    <col min="4" max="4" width="3.19921875" style="479" customWidth="1"/>
    <col min="5" max="5" width="46.69921875" style="479" customWidth="1"/>
    <col min="6" max="17" width="15.69921875" style="479" customWidth="1"/>
    <col min="18" max="18" width="2.19921875" style="479" customWidth="1"/>
    <col min="19" max="16384" width="8.69921875" style="479"/>
  </cols>
  <sheetData>
    <row r="1" spans="1:18" ht="45" customHeight="1" thickBot="1" x14ac:dyDescent="0.35">
      <c r="A1" s="1314" t="s">
        <v>150</v>
      </c>
      <c r="B1" s="1332"/>
      <c r="C1" s="1332"/>
      <c r="D1" s="1332"/>
      <c r="E1" s="1332"/>
      <c r="F1" s="1332"/>
      <c r="G1" s="1332"/>
      <c r="H1" s="1332"/>
      <c r="I1" s="1332"/>
      <c r="J1" s="1332"/>
      <c r="K1" s="477"/>
      <c r="L1" s="477"/>
      <c r="M1" s="477"/>
      <c r="N1" s="477"/>
      <c r="O1" s="477"/>
      <c r="P1" s="477"/>
      <c r="Q1" s="478" t="s">
        <v>138</v>
      </c>
      <c r="R1" s="477"/>
    </row>
    <row r="2" spans="1:18" ht="22.95" customHeight="1" thickBot="1" x14ac:dyDescent="0.5">
      <c r="A2" s="480"/>
      <c r="B2" s="162"/>
      <c r="C2" s="163"/>
      <c r="D2" s="163"/>
      <c r="E2" s="164"/>
      <c r="F2" s="1315" t="s">
        <v>266</v>
      </c>
      <c r="G2" s="1265"/>
      <c r="H2" s="1265"/>
      <c r="I2" s="1265"/>
      <c r="J2" s="1265"/>
      <c r="K2" s="1265"/>
      <c r="L2" s="1315" t="s">
        <v>268</v>
      </c>
      <c r="M2" s="1265"/>
      <c r="N2" s="1265"/>
      <c r="O2" s="1265"/>
      <c r="P2" s="1265"/>
      <c r="Q2" s="1270"/>
      <c r="R2" s="477"/>
    </row>
    <row r="3" spans="1:18" ht="22.95" customHeight="1" thickBot="1" x14ac:dyDescent="0.5">
      <c r="A3" s="480"/>
      <c r="B3" s="481"/>
      <c r="C3" s="480"/>
      <c r="D3" s="480"/>
      <c r="E3" s="482" t="s">
        <v>139</v>
      </c>
      <c r="F3" s="440" t="s">
        <v>292</v>
      </c>
      <c r="G3" s="642" t="s">
        <v>293</v>
      </c>
      <c r="H3" s="484" t="s">
        <v>294</v>
      </c>
      <c r="I3" s="484" t="s">
        <v>449</v>
      </c>
      <c r="J3" s="150" t="s">
        <v>295</v>
      </c>
      <c r="K3" s="533" t="s">
        <v>60</v>
      </c>
      <c r="L3" s="483" t="s">
        <v>292</v>
      </c>
      <c r="M3" s="483" t="s">
        <v>293</v>
      </c>
      <c r="N3" s="484" t="s">
        <v>294</v>
      </c>
      <c r="O3" s="484" t="s">
        <v>449</v>
      </c>
      <c r="P3" s="150" t="s">
        <v>295</v>
      </c>
      <c r="Q3" s="488" t="s">
        <v>60</v>
      </c>
      <c r="R3" s="477"/>
    </row>
    <row r="4" spans="1:18" ht="25.2" customHeight="1" x14ac:dyDescent="0.45">
      <c r="A4" s="480"/>
      <c r="B4" s="481"/>
      <c r="C4" s="480"/>
      <c r="D4" s="1271" t="s">
        <v>59</v>
      </c>
      <c r="E4" s="1272"/>
      <c r="F4" s="12">
        <v>841870</v>
      </c>
      <c r="G4" s="665">
        <v>864692</v>
      </c>
      <c r="H4" s="381">
        <v>967610</v>
      </c>
      <c r="I4" s="381">
        <v>2674172</v>
      </c>
      <c r="J4" s="660">
        <v>934666</v>
      </c>
      <c r="K4" s="495">
        <v>3608838</v>
      </c>
      <c r="L4" s="12">
        <v>880460</v>
      </c>
      <c r="M4" s="93">
        <v>914643</v>
      </c>
      <c r="N4" s="1199">
        <v>982419</v>
      </c>
      <c r="O4" s="1199">
        <v>2777522</v>
      </c>
      <c r="P4" s="660"/>
      <c r="Q4" s="496"/>
      <c r="R4" s="477"/>
    </row>
    <row r="5" spans="1:18" ht="25.2" customHeight="1" x14ac:dyDescent="0.45">
      <c r="A5" s="480"/>
      <c r="B5" s="481"/>
      <c r="C5" s="480"/>
      <c r="D5" s="1330" t="s">
        <v>76</v>
      </c>
      <c r="E5" s="1331"/>
      <c r="F5" s="14">
        <v>220342</v>
      </c>
      <c r="G5" s="666">
        <v>220434</v>
      </c>
      <c r="H5" s="379">
        <v>170149</v>
      </c>
      <c r="I5" s="379">
        <v>610925</v>
      </c>
      <c r="J5" s="661">
        <v>73792</v>
      </c>
      <c r="K5" s="503">
        <v>684717</v>
      </c>
      <c r="L5" s="14">
        <v>221795</v>
      </c>
      <c r="M5" s="94">
        <v>225150</v>
      </c>
      <c r="N5" s="1198">
        <v>193037</v>
      </c>
      <c r="O5" s="1198">
        <v>639982</v>
      </c>
      <c r="P5" s="661"/>
      <c r="Q5" s="504"/>
      <c r="R5" s="477"/>
    </row>
    <row r="6" spans="1:18" ht="25.2" customHeight="1" x14ac:dyDescent="0.45">
      <c r="A6" s="480"/>
      <c r="B6" s="481"/>
      <c r="C6" s="480"/>
      <c r="D6" s="505"/>
      <c r="E6" s="506" t="s">
        <v>77</v>
      </c>
      <c r="F6" s="18">
        <v>0.26200000000000001</v>
      </c>
      <c r="G6" s="667">
        <v>0.255</v>
      </c>
      <c r="H6" s="441">
        <v>0.17599999999999999</v>
      </c>
      <c r="I6" s="441">
        <v>0.22800000000000001</v>
      </c>
      <c r="J6" s="662">
        <v>7.9000000000000001E-2</v>
      </c>
      <c r="K6" s="85">
        <v>0.19</v>
      </c>
      <c r="L6" s="18">
        <v>0.252</v>
      </c>
      <c r="M6" s="672">
        <v>0.246</v>
      </c>
      <c r="N6" s="1201">
        <v>0.19600000000000001</v>
      </c>
      <c r="O6" s="1201">
        <v>0.23</v>
      </c>
      <c r="P6" s="662"/>
      <c r="Q6" s="513"/>
      <c r="R6" s="477"/>
    </row>
    <row r="7" spans="1:18" ht="25.2" customHeight="1" x14ac:dyDescent="0.45">
      <c r="A7" s="480"/>
      <c r="B7" s="481"/>
      <c r="C7" s="480"/>
      <c r="D7" s="1282" t="s">
        <v>78</v>
      </c>
      <c r="E7" s="1268"/>
      <c r="F7" s="14">
        <v>113196</v>
      </c>
      <c r="G7" s="666">
        <v>115767</v>
      </c>
      <c r="H7" s="379">
        <v>126789</v>
      </c>
      <c r="I7" s="379">
        <v>355752</v>
      </c>
      <c r="J7" s="661">
        <v>149478</v>
      </c>
      <c r="K7" s="503">
        <v>505230</v>
      </c>
      <c r="L7" s="14">
        <v>112223</v>
      </c>
      <c r="M7" s="94">
        <v>113486</v>
      </c>
      <c r="N7" s="1198">
        <v>120327</v>
      </c>
      <c r="O7" s="1198">
        <v>346036</v>
      </c>
      <c r="P7" s="661"/>
      <c r="Q7" s="504"/>
      <c r="R7" s="477"/>
    </row>
    <row r="8" spans="1:18" ht="25.2" customHeight="1" x14ac:dyDescent="0.45">
      <c r="A8" s="480"/>
      <c r="B8" s="481"/>
      <c r="C8" s="480"/>
      <c r="D8" s="1282" t="s">
        <v>251</v>
      </c>
      <c r="E8" s="1268"/>
      <c r="F8" s="497" t="s">
        <v>5</v>
      </c>
      <c r="G8" s="668" t="s">
        <v>5</v>
      </c>
      <c r="H8" s="498">
        <v>13584</v>
      </c>
      <c r="I8" s="498">
        <v>13584</v>
      </c>
      <c r="J8" s="661">
        <v>-3874</v>
      </c>
      <c r="K8" s="503">
        <v>9710</v>
      </c>
      <c r="L8" s="497" t="s">
        <v>5</v>
      </c>
      <c r="M8" s="501">
        <v>81</v>
      </c>
      <c r="N8" s="1204" t="s">
        <v>5</v>
      </c>
      <c r="O8" s="1204">
        <v>81</v>
      </c>
      <c r="P8" s="661"/>
      <c r="Q8" s="504"/>
      <c r="R8" s="477"/>
    </row>
    <row r="9" spans="1:18" ht="25.2" customHeight="1" x14ac:dyDescent="0.45">
      <c r="A9" s="480"/>
      <c r="B9" s="481"/>
      <c r="C9" s="480"/>
      <c r="D9" s="1330" t="s">
        <v>228</v>
      </c>
      <c r="E9" s="1331"/>
      <c r="F9" s="14">
        <v>333538</v>
      </c>
      <c r="G9" s="666">
        <v>336201</v>
      </c>
      <c r="H9" s="379">
        <v>310522</v>
      </c>
      <c r="I9" s="379">
        <v>980261</v>
      </c>
      <c r="J9" s="661">
        <v>219396</v>
      </c>
      <c r="K9" s="503">
        <v>1199657</v>
      </c>
      <c r="L9" s="14">
        <v>334018</v>
      </c>
      <c r="M9" s="94">
        <v>338717</v>
      </c>
      <c r="N9" s="1198">
        <v>313364</v>
      </c>
      <c r="O9" s="1198">
        <v>986099</v>
      </c>
      <c r="P9" s="661"/>
      <c r="Q9" s="504"/>
      <c r="R9" s="477"/>
    </row>
    <row r="10" spans="1:18" ht="25.2" customHeight="1" thickBot="1" x14ac:dyDescent="0.5">
      <c r="A10" s="480"/>
      <c r="B10" s="481"/>
      <c r="C10" s="480"/>
      <c r="D10" s="514"/>
      <c r="E10" s="515" t="s">
        <v>229</v>
      </c>
      <c r="F10" s="20">
        <v>0.39600000000000002</v>
      </c>
      <c r="G10" s="669">
        <v>0.38900000000000001</v>
      </c>
      <c r="H10" s="442">
        <v>0.32100000000000001</v>
      </c>
      <c r="I10" s="442">
        <v>0.36699999999999999</v>
      </c>
      <c r="J10" s="663">
        <v>0.23499999999999999</v>
      </c>
      <c r="K10" s="522">
        <v>0.33200000000000002</v>
      </c>
      <c r="L10" s="20">
        <v>0.379</v>
      </c>
      <c r="M10" s="673">
        <v>0.37</v>
      </c>
      <c r="N10" s="1202">
        <v>0.31900000000000001</v>
      </c>
      <c r="O10" s="1202">
        <v>0.35499999999999998</v>
      </c>
      <c r="P10" s="663"/>
      <c r="Q10" s="523"/>
      <c r="R10" s="477"/>
    </row>
    <row r="11" spans="1:18" ht="25.2" customHeight="1" thickTop="1" thickBot="1" x14ac:dyDescent="0.5">
      <c r="A11" s="480"/>
      <c r="B11" s="524"/>
      <c r="C11" s="525"/>
      <c r="D11" s="1333" t="s">
        <v>233</v>
      </c>
      <c r="E11" s="1259"/>
      <c r="F11" s="96">
        <v>54765</v>
      </c>
      <c r="G11" s="653">
        <v>74613</v>
      </c>
      <c r="H11" s="527">
        <v>92077</v>
      </c>
      <c r="I11" s="527">
        <v>221455</v>
      </c>
      <c r="J11" s="664">
        <v>157403</v>
      </c>
      <c r="K11" s="528">
        <v>378858</v>
      </c>
      <c r="L11" s="96">
        <v>73758</v>
      </c>
      <c r="M11" s="96">
        <v>110231</v>
      </c>
      <c r="N11" s="1200">
        <v>79635</v>
      </c>
      <c r="O11" s="1200">
        <v>263624</v>
      </c>
      <c r="P11" s="670"/>
      <c r="Q11" s="532"/>
      <c r="R11" s="477"/>
    </row>
    <row r="12" spans="1:18" ht="18" customHeight="1" thickBot="1" x14ac:dyDescent="0.5">
      <c r="A12" s="480"/>
      <c r="B12" s="480"/>
      <c r="C12" s="480"/>
      <c r="D12" s="977"/>
      <c r="E12" s="975"/>
      <c r="F12" s="151"/>
      <c r="G12" s="151"/>
      <c r="H12" s="151"/>
      <c r="I12" s="151"/>
      <c r="J12" s="151"/>
      <c r="K12" s="151"/>
      <c r="L12" s="151"/>
      <c r="M12" s="151"/>
      <c r="N12" s="151"/>
      <c r="O12" s="151"/>
      <c r="P12" s="151"/>
      <c r="Q12" s="151"/>
      <c r="R12" s="480"/>
    </row>
    <row r="13" spans="1:18" ht="22.95" customHeight="1" thickBot="1" x14ac:dyDescent="0.5">
      <c r="A13" s="480"/>
      <c r="B13" s="1261" t="s">
        <v>149</v>
      </c>
      <c r="C13" s="1262"/>
      <c r="D13" s="1262"/>
      <c r="E13" s="1334"/>
      <c r="F13" s="1263" t="s">
        <v>267</v>
      </c>
      <c r="G13" s="1264"/>
      <c r="H13" s="1265"/>
      <c r="I13" s="1265"/>
      <c r="J13" s="1265"/>
      <c r="K13" s="1265"/>
      <c r="L13" s="1263" t="s">
        <v>265</v>
      </c>
      <c r="M13" s="1265"/>
      <c r="N13" s="1265"/>
      <c r="O13" s="1265"/>
      <c r="P13" s="1265"/>
      <c r="Q13" s="1270"/>
    </row>
    <row r="14" spans="1:18" ht="22.95" customHeight="1" thickBot="1" x14ac:dyDescent="0.5">
      <c r="A14" s="480"/>
      <c r="B14" s="481"/>
      <c r="C14" s="480"/>
      <c r="D14" s="480"/>
      <c r="E14" s="482" t="s">
        <v>139</v>
      </c>
      <c r="F14" s="148" t="s">
        <v>292</v>
      </c>
      <c r="G14" s="146" t="s">
        <v>293</v>
      </c>
      <c r="H14" s="483" t="s">
        <v>294</v>
      </c>
      <c r="I14" s="483" t="s">
        <v>449</v>
      </c>
      <c r="J14" s="149" t="s">
        <v>295</v>
      </c>
      <c r="K14" s="533" t="s">
        <v>60</v>
      </c>
      <c r="L14" s="483" t="s">
        <v>292</v>
      </c>
      <c r="M14" s="483" t="s">
        <v>293</v>
      </c>
      <c r="N14" s="484" t="s">
        <v>294</v>
      </c>
      <c r="O14" s="484" t="s">
        <v>449</v>
      </c>
      <c r="P14" s="150" t="s">
        <v>295</v>
      </c>
      <c r="Q14" s="488" t="s">
        <v>60</v>
      </c>
    </row>
    <row r="15" spans="1:18" ht="25.2" customHeight="1" x14ac:dyDescent="0.45">
      <c r="A15" s="480"/>
      <c r="B15" s="481"/>
      <c r="C15" s="480"/>
      <c r="D15" s="1271" t="s">
        <v>59</v>
      </c>
      <c r="E15" s="1272"/>
      <c r="F15" s="1321" t="s">
        <v>646</v>
      </c>
      <c r="G15" s="1322"/>
      <c r="H15" s="1322"/>
      <c r="I15" s="1322"/>
      <c r="J15" s="1322"/>
      <c r="K15" s="1323"/>
      <c r="L15" s="12">
        <v>887321</v>
      </c>
      <c r="M15" s="93">
        <v>925775</v>
      </c>
      <c r="N15" s="1199">
        <v>988964</v>
      </c>
      <c r="O15" s="1199">
        <v>2802060</v>
      </c>
      <c r="P15" s="660"/>
      <c r="Q15" s="496"/>
    </row>
    <row r="16" spans="1:18" ht="25.2" customHeight="1" x14ac:dyDescent="0.45">
      <c r="A16" s="480"/>
      <c r="B16" s="481"/>
      <c r="C16" s="480"/>
      <c r="D16" s="1330" t="s">
        <v>76</v>
      </c>
      <c r="E16" s="1331"/>
      <c r="F16" s="1324"/>
      <c r="G16" s="1325"/>
      <c r="H16" s="1325"/>
      <c r="I16" s="1325"/>
      <c r="J16" s="1325"/>
      <c r="K16" s="1326"/>
      <c r="L16" s="14">
        <v>227408</v>
      </c>
      <c r="M16" s="94">
        <v>231893</v>
      </c>
      <c r="N16" s="1198">
        <v>182930</v>
      </c>
      <c r="O16" s="1198">
        <v>642231</v>
      </c>
      <c r="P16" s="661"/>
      <c r="Q16" s="504"/>
    </row>
    <row r="17" spans="1:18" ht="25.2" customHeight="1" x14ac:dyDescent="0.45">
      <c r="A17" s="480"/>
      <c r="B17" s="481"/>
      <c r="C17" s="480"/>
      <c r="D17" s="505"/>
      <c r="E17" s="506" t="s">
        <v>77</v>
      </c>
      <c r="F17" s="1324"/>
      <c r="G17" s="1325"/>
      <c r="H17" s="1325"/>
      <c r="I17" s="1325"/>
      <c r="J17" s="1325"/>
      <c r="K17" s="1326"/>
      <c r="L17" s="18">
        <v>0.25600000000000001</v>
      </c>
      <c r="M17" s="672">
        <v>0.25</v>
      </c>
      <c r="N17" s="1201">
        <v>0.185</v>
      </c>
      <c r="O17" s="1201">
        <v>0.22900000000000001</v>
      </c>
      <c r="P17" s="662"/>
      <c r="Q17" s="513"/>
    </row>
    <row r="18" spans="1:18" ht="25.2" customHeight="1" x14ac:dyDescent="0.45">
      <c r="A18" s="480"/>
      <c r="B18" s="481"/>
      <c r="C18" s="480"/>
      <c r="D18" s="1282" t="s">
        <v>78</v>
      </c>
      <c r="E18" s="1268"/>
      <c r="F18" s="1324"/>
      <c r="G18" s="1325"/>
      <c r="H18" s="1325"/>
      <c r="I18" s="1325"/>
      <c r="J18" s="1325"/>
      <c r="K18" s="1326"/>
      <c r="L18" s="14">
        <v>112223</v>
      </c>
      <c r="M18" s="94">
        <v>113486</v>
      </c>
      <c r="N18" s="1198">
        <v>120327</v>
      </c>
      <c r="O18" s="1198">
        <v>346036</v>
      </c>
      <c r="P18" s="661"/>
      <c r="Q18" s="504"/>
    </row>
    <row r="19" spans="1:18" ht="25.2" customHeight="1" x14ac:dyDescent="0.45">
      <c r="A19" s="480"/>
      <c r="B19" s="481"/>
      <c r="C19" s="480"/>
      <c r="D19" s="1282" t="s">
        <v>251</v>
      </c>
      <c r="E19" s="1268"/>
      <c r="F19" s="1324"/>
      <c r="G19" s="1325"/>
      <c r="H19" s="1325"/>
      <c r="I19" s="1325"/>
      <c r="J19" s="1325"/>
      <c r="K19" s="1326"/>
      <c r="L19" s="497" t="s">
        <v>5</v>
      </c>
      <c r="M19" s="501">
        <v>81</v>
      </c>
      <c r="N19" s="1204" t="s">
        <v>5</v>
      </c>
      <c r="O19" s="1204">
        <v>81</v>
      </c>
      <c r="P19" s="661"/>
      <c r="Q19" s="504"/>
    </row>
    <row r="20" spans="1:18" ht="25.2" customHeight="1" x14ac:dyDescent="0.45">
      <c r="A20" s="480"/>
      <c r="B20" s="481"/>
      <c r="C20" s="480"/>
      <c r="D20" s="1330" t="s">
        <v>228</v>
      </c>
      <c r="E20" s="1331"/>
      <c r="F20" s="1324"/>
      <c r="G20" s="1325"/>
      <c r="H20" s="1325"/>
      <c r="I20" s="1325"/>
      <c r="J20" s="1325"/>
      <c r="K20" s="1326"/>
      <c r="L20" s="14">
        <v>339631</v>
      </c>
      <c r="M20" s="94">
        <v>345460</v>
      </c>
      <c r="N20" s="1198">
        <v>303257</v>
      </c>
      <c r="O20" s="1198">
        <v>988348</v>
      </c>
      <c r="P20" s="661"/>
      <c r="Q20" s="504"/>
    </row>
    <row r="21" spans="1:18" ht="25.2" customHeight="1" thickBot="1" x14ac:dyDescent="0.5">
      <c r="A21" s="480"/>
      <c r="B21" s="524"/>
      <c r="C21" s="525"/>
      <c r="D21" s="169"/>
      <c r="E21" s="234" t="s">
        <v>229</v>
      </c>
      <c r="F21" s="1327"/>
      <c r="G21" s="1328"/>
      <c r="H21" s="1328"/>
      <c r="I21" s="1328"/>
      <c r="J21" s="1328"/>
      <c r="K21" s="1329"/>
      <c r="L21" s="155">
        <v>0.38300000000000001</v>
      </c>
      <c r="M21" s="674">
        <v>0.373</v>
      </c>
      <c r="N21" s="994">
        <v>0.307</v>
      </c>
      <c r="O21" s="994">
        <v>0.35299999999999998</v>
      </c>
      <c r="P21" s="671"/>
      <c r="Q21" s="156"/>
    </row>
    <row r="22" spans="1:18" ht="10.199999999999999" customHeight="1" x14ac:dyDescent="0.45">
      <c r="A22" s="477"/>
      <c r="B22" s="1288"/>
      <c r="C22" s="1248"/>
      <c r="D22" s="1248"/>
      <c r="E22" s="1248"/>
      <c r="F22" s="1248"/>
      <c r="G22" s="1248"/>
      <c r="H22" s="1248"/>
      <c r="I22" s="1248"/>
      <c r="J22" s="1248"/>
      <c r="K22" s="1248"/>
      <c r="L22" s="1248"/>
      <c r="M22" s="1248"/>
      <c r="N22" s="1248"/>
      <c r="O22" s="1248"/>
      <c r="P22" s="1248"/>
      <c r="Q22" s="1248"/>
      <c r="R22" s="477"/>
    </row>
    <row r="23" spans="1:18" ht="30" customHeight="1" x14ac:dyDescent="0.45">
      <c r="A23" s="477"/>
      <c r="B23" s="1245"/>
      <c r="C23" s="1246"/>
      <c r="D23" s="1246"/>
      <c r="E23" s="1246"/>
      <c r="F23" s="1246"/>
      <c r="G23" s="1246"/>
      <c r="H23" s="1246"/>
      <c r="I23" s="1246"/>
      <c r="J23" s="1246"/>
      <c r="K23" s="1246"/>
      <c r="L23" s="1246"/>
      <c r="M23" s="1246"/>
      <c r="N23" s="1246"/>
      <c r="O23" s="1246"/>
      <c r="P23" s="1246"/>
      <c r="Q23" s="1246"/>
      <c r="R23" s="477"/>
    </row>
    <row r="24" spans="1:18" ht="30" customHeight="1" x14ac:dyDescent="0.45">
      <c r="A24" s="477"/>
      <c r="B24" s="1245"/>
      <c r="C24" s="1246"/>
      <c r="D24" s="1246"/>
      <c r="E24" s="1246"/>
      <c r="F24" s="1246"/>
      <c r="G24" s="1246"/>
      <c r="H24" s="1246"/>
      <c r="I24" s="1246"/>
      <c r="J24" s="1246"/>
      <c r="K24" s="1246"/>
      <c r="L24" s="1246"/>
      <c r="M24" s="1246"/>
      <c r="N24" s="1246"/>
      <c r="O24" s="1246"/>
      <c r="P24" s="1246"/>
      <c r="Q24" s="1246"/>
      <c r="R24" s="477"/>
    </row>
    <row r="25" spans="1:18" x14ac:dyDescent="0.45">
      <c r="A25" s="477"/>
      <c r="B25" s="477"/>
      <c r="C25" s="477"/>
      <c r="D25" s="477"/>
      <c r="E25" s="477"/>
      <c r="F25" s="477"/>
      <c r="G25" s="477"/>
      <c r="H25" s="477"/>
      <c r="I25" s="477"/>
      <c r="J25" s="477"/>
      <c r="K25" s="477"/>
      <c r="L25" s="477"/>
      <c r="M25" s="477"/>
      <c r="N25" s="477"/>
      <c r="O25" s="477"/>
      <c r="P25" s="477"/>
      <c r="Q25" s="477"/>
      <c r="R25" s="477"/>
    </row>
    <row r="30" spans="1:18" x14ac:dyDescent="0.45">
      <c r="P30" s="1121"/>
    </row>
  </sheetData>
  <mergeCells count="21">
    <mergeCell ref="L13:Q13"/>
    <mergeCell ref="A1:J1"/>
    <mergeCell ref="F2:K2"/>
    <mergeCell ref="L2:Q2"/>
    <mergeCell ref="D4:E4"/>
    <mergeCell ref="D5:E5"/>
    <mergeCell ref="D7:E7"/>
    <mergeCell ref="D8:E8"/>
    <mergeCell ref="D9:E9"/>
    <mergeCell ref="D11:E11"/>
    <mergeCell ref="B13:E13"/>
    <mergeCell ref="F13:K13"/>
    <mergeCell ref="B22:Q22"/>
    <mergeCell ref="B23:Q23"/>
    <mergeCell ref="B24:Q24"/>
    <mergeCell ref="D15:E15"/>
    <mergeCell ref="F15:K21"/>
    <mergeCell ref="D16:E16"/>
    <mergeCell ref="D18:E18"/>
    <mergeCell ref="D19:E19"/>
    <mergeCell ref="D20:E20"/>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4-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4"/>
  <sheetViews>
    <sheetView showGridLines="0" view="pageBreakPreview" zoomScale="70" zoomScaleSheetLayoutView="70" workbookViewId="0">
      <selection sqref="A1:G1"/>
    </sheetView>
  </sheetViews>
  <sheetFormatPr defaultColWidth="8.69921875" defaultRowHeight="13.8" x14ac:dyDescent="0.45"/>
  <cols>
    <col min="1" max="1" width="2.5" style="479" customWidth="1"/>
    <col min="2" max="2" width="2.19921875" style="479" customWidth="1"/>
    <col min="3" max="3" width="4.19921875" style="479" customWidth="1"/>
    <col min="4" max="4" width="3.19921875" style="479" customWidth="1"/>
    <col min="5" max="5" width="48" style="479" customWidth="1"/>
    <col min="6" max="6" width="19.19921875" style="479" customWidth="1"/>
    <col min="7" max="16" width="15.69921875" style="479" customWidth="1"/>
    <col min="17" max="17" width="2.19921875" style="479" customWidth="1"/>
    <col min="18" max="16384" width="8.69921875" style="479"/>
  </cols>
  <sheetData>
    <row r="1" spans="1:17" ht="45" customHeight="1" thickBot="1" x14ac:dyDescent="0.35">
      <c r="A1" s="1314" t="s">
        <v>61</v>
      </c>
      <c r="B1" s="1332"/>
      <c r="C1" s="1332"/>
      <c r="D1" s="1332"/>
      <c r="E1" s="1332"/>
      <c r="F1" s="1332"/>
      <c r="G1" s="1332"/>
      <c r="H1" s="477"/>
      <c r="I1" s="477"/>
      <c r="J1" s="477"/>
      <c r="K1" s="477"/>
      <c r="L1" s="477"/>
      <c r="M1" s="477"/>
      <c r="N1" s="477"/>
      <c r="O1" s="477"/>
      <c r="P1" s="478" t="s">
        <v>433</v>
      </c>
      <c r="Q1" s="477"/>
    </row>
    <row r="2" spans="1:17" ht="22.95" customHeight="1" thickBot="1" x14ac:dyDescent="0.5">
      <c r="A2" s="480"/>
      <c r="B2" s="1355" t="s">
        <v>607</v>
      </c>
      <c r="C2" s="1356"/>
      <c r="D2" s="1356"/>
      <c r="E2" s="1356"/>
      <c r="F2" s="1357"/>
      <c r="G2" s="1315" t="s">
        <v>271</v>
      </c>
      <c r="H2" s="1265"/>
      <c r="I2" s="1265"/>
      <c r="J2" s="1264"/>
      <c r="K2" s="1266"/>
      <c r="L2" s="1315" t="s">
        <v>268</v>
      </c>
      <c r="M2" s="1265"/>
      <c r="N2" s="1265"/>
      <c r="O2" s="1265"/>
      <c r="P2" s="1270"/>
      <c r="Q2" s="477"/>
    </row>
    <row r="3" spans="1:17" ht="22.95" customHeight="1" thickBot="1" x14ac:dyDescent="0.5">
      <c r="A3" s="480"/>
      <c r="B3" s="481"/>
      <c r="C3" s="480"/>
      <c r="D3" s="480"/>
      <c r="E3" s="175"/>
      <c r="F3" s="175"/>
      <c r="G3" s="483" t="s">
        <v>292</v>
      </c>
      <c r="H3" s="642" t="s">
        <v>293</v>
      </c>
      <c r="I3" s="484" t="s">
        <v>294</v>
      </c>
      <c r="J3" s="150" t="s">
        <v>295</v>
      </c>
      <c r="K3" s="533" t="s">
        <v>60</v>
      </c>
      <c r="L3" s="483" t="s">
        <v>292</v>
      </c>
      <c r="M3" s="642" t="s">
        <v>293</v>
      </c>
      <c r="N3" s="484" t="s">
        <v>294</v>
      </c>
      <c r="O3" s="697" t="s">
        <v>295</v>
      </c>
      <c r="P3" s="488" t="s">
        <v>60</v>
      </c>
      <c r="Q3" s="477"/>
    </row>
    <row r="4" spans="1:17" ht="22.95" customHeight="1" x14ac:dyDescent="0.45">
      <c r="A4" s="480"/>
      <c r="B4" s="481"/>
      <c r="C4" s="1338" t="s">
        <v>62</v>
      </c>
      <c r="D4" s="1358"/>
      <c r="E4" s="1358"/>
      <c r="F4" s="1358"/>
      <c r="G4" s="357"/>
      <c r="H4" s="681"/>
      <c r="I4" s="1"/>
      <c r="J4" s="2"/>
      <c r="K4" s="2"/>
      <c r="L4" s="357"/>
      <c r="M4" s="681"/>
      <c r="N4" s="1"/>
      <c r="O4" s="2"/>
      <c r="P4" s="3"/>
      <c r="Q4" s="477"/>
    </row>
    <row r="5" spans="1:17" ht="22.95" customHeight="1" x14ac:dyDescent="0.45">
      <c r="A5" s="480"/>
      <c r="B5" s="481"/>
      <c r="C5" s="178"/>
      <c r="D5" s="1267" t="s">
        <v>63</v>
      </c>
      <c r="E5" s="1268"/>
      <c r="F5" s="354" t="s">
        <v>608</v>
      </c>
      <c r="G5" s="14">
        <v>32448</v>
      </c>
      <c r="H5" s="666">
        <v>32784</v>
      </c>
      <c r="I5" s="379">
        <v>32996</v>
      </c>
      <c r="J5" s="675"/>
      <c r="K5" s="503">
        <v>33175</v>
      </c>
      <c r="L5" s="94">
        <v>33609</v>
      </c>
      <c r="M5" s="650">
        <v>33954</v>
      </c>
      <c r="N5" s="379">
        <v>34223</v>
      </c>
      <c r="O5" s="675"/>
      <c r="P5" s="504"/>
      <c r="Q5" s="477"/>
    </row>
    <row r="6" spans="1:17" ht="22.95" customHeight="1" x14ac:dyDescent="0.45">
      <c r="A6" s="480"/>
      <c r="B6" s="481"/>
      <c r="C6" s="178"/>
      <c r="D6" s="891"/>
      <c r="E6" s="995" t="s">
        <v>786</v>
      </c>
      <c r="F6" s="354"/>
      <c r="G6" s="14">
        <v>18888</v>
      </c>
      <c r="H6" s="682">
        <v>19248</v>
      </c>
      <c r="I6" s="384">
        <v>19566</v>
      </c>
      <c r="J6" s="675"/>
      <c r="K6" s="86">
        <v>20135</v>
      </c>
      <c r="L6" s="27">
        <v>20716</v>
      </c>
      <c r="M6" s="682">
        <v>21094</v>
      </c>
      <c r="N6" s="384">
        <v>21464</v>
      </c>
      <c r="O6" s="675"/>
      <c r="P6" s="50"/>
      <c r="Q6" s="477"/>
    </row>
    <row r="7" spans="1:17" ht="22.95" customHeight="1" x14ac:dyDescent="0.45">
      <c r="A7" s="480"/>
      <c r="B7" s="481"/>
      <c r="C7" s="178"/>
      <c r="D7" s="179"/>
      <c r="E7" s="1268" t="s">
        <v>346</v>
      </c>
      <c r="F7" s="1345"/>
      <c r="G7" s="443"/>
      <c r="H7" s="682">
        <v>105</v>
      </c>
      <c r="I7" s="384">
        <v>182</v>
      </c>
      <c r="J7" s="675"/>
      <c r="K7" s="86">
        <v>265</v>
      </c>
      <c r="L7" s="111">
        <v>325</v>
      </c>
      <c r="M7" s="693">
        <v>376</v>
      </c>
      <c r="N7" s="384">
        <v>422</v>
      </c>
      <c r="O7" s="675"/>
      <c r="P7" s="50"/>
      <c r="Q7" s="477"/>
    </row>
    <row r="8" spans="1:17" ht="22.95" customHeight="1" thickBot="1" x14ac:dyDescent="0.5">
      <c r="A8" s="480"/>
      <c r="B8" s="481"/>
      <c r="C8" s="178"/>
      <c r="D8" s="1359" t="s">
        <v>64</v>
      </c>
      <c r="E8" s="1360"/>
      <c r="F8" s="1360"/>
      <c r="G8" s="15">
        <v>48</v>
      </c>
      <c r="H8" s="683">
        <v>336</v>
      </c>
      <c r="I8" s="438">
        <v>212</v>
      </c>
      <c r="J8" s="676">
        <v>180</v>
      </c>
      <c r="K8" s="83">
        <v>775</v>
      </c>
      <c r="L8" s="95">
        <v>434</v>
      </c>
      <c r="M8" s="651">
        <v>344</v>
      </c>
      <c r="N8" s="438">
        <v>269</v>
      </c>
      <c r="O8" s="676"/>
      <c r="P8" s="51"/>
      <c r="Q8" s="477"/>
    </row>
    <row r="9" spans="1:17" ht="22.95" customHeight="1" thickTop="1" x14ac:dyDescent="0.45">
      <c r="A9" s="480"/>
      <c r="B9" s="481"/>
      <c r="C9" s="178"/>
      <c r="D9" s="1361" t="s">
        <v>437</v>
      </c>
      <c r="E9" s="1362"/>
      <c r="F9" s="355" t="s">
        <v>609</v>
      </c>
      <c r="G9" s="24">
        <v>4380</v>
      </c>
      <c r="H9" s="684">
        <v>4340</v>
      </c>
      <c r="I9" s="382">
        <v>4380</v>
      </c>
      <c r="J9" s="677">
        <v>4310</v>
      </c>
      <c r="K9" s="81">
        <v>4350</v>
      </c>
      <c r="L9" s="103">
        <v>4320</v>
      </c>
      <c r="M9" s="649">
        <v>4330</v>
      </c>
      <c r="N9" s="382">
        <v>4380</v>
      </c>
      <c r="O9" s="677"/>
      <c r="P9" s="52"/>
      <c r="Q9" s="477"/>
    </row>
    <row r="10" spans="1:17" ht="22.95" customHeight="1" x14ac:dyDescent="0.45">
      <c r="A10" s="480"/>
      <c r="B10" s="481"/>
      <c r="C10" s="178"/>
      <c r="D10" s="180"/>
      <c r="E10" s="1363" t="s">
        <v>206</v>
      </c>
      <c r="F10" s="1364"/>
      <c r="G10" s="14">
        <v>5590</v>
      </c>
      <c r="H10" s="666">
        <v>5580</v>
      </c>
      <c r="I10" s="379">
        <v>5590</v>
      </c>
      <c r="J10" s="661">
        <v>5480</v>
      </c>
      <c r="K10" s="503">
        <v>5560</v>
      </c>
      <c r="L10" s="94">
        <v>5470</v>
      </c>
      <c r="M10" s="650">
        <v>5450</v>
      </c>
      <c r="N10" s="379">
        <v>5420</v>
      </c>
      <c r="O10" s="661"/>
      <c r="P10" s="504"/>
      <c r="Q10" s="477"/>
    </row>
    <row r="11" spans="1:17" ht="22.95" customHeight="1" x14ac:dyDescent="0.45">
      <c r="A11" s="480"/>
      <c r="B11" s="481"/>
      <c r="C11" s="178"/>
      <c r="D11" s="181"/>
      <c r="E11" s="1363" t="s">
        <v>207</v>
      </c>
      <c r="F11" s="1364"/>
      <c r="G11" s="14">
        <v>-1210</v>
      </c>
      <c r="H11" s="666">
        <v>-1240</v>
      </c>
      <c r="I11" s="379">
        <v>-1210</v>
      </c>
      <c r="J11" s="661">
        <v>-1170</v>
      </c>
      <c r="K11" s="503">
        <v>-1210</v>
      </c>
      <c r="L11" s="94">
        <v>-1150</v>
      </c>
      <c r="M11" s="650">
        <v>-1120</v>
      </c>
      <c r="N11" s="379">
        <v>-1040</v>
      </c>
      <c r="O11" s="661"/>
      <c r="P11" s="504"/>
      <c r="Q11" s="477"/>
    </row>
    <row r="12" spans="1:17" ht="22.95" customHeight="1" x14ac:dyDescent="0.45">
      <c r="A12" s="480"/>
      <c r="B12" s="481"/>
      <c r="C12" s="178"/>
      <c r="D12" s="1351" t="s">
        <v>65</v>
      </c>
      <c r="E12" s="1352"/>
      <c r="F12" s="1352"/>
      <c r="G12" s="29">
        <v>1.1299999999999999E-2</v>
      </c>
      <c r="H12" s="685">
        <v>1.01E-2</v>
      </c>
      <c r="I12" s="444">
        <v>1.0999999999999999E-2</v>
      </c>
      <c r="J12" s="678">
        <v>1.6400000000000001E-2</v>
      </c>
      <c r="K12" s="88">
        <v>1.2200000000000001E-2</v>
      </c>
      <c r="L12" s="429">
        <v>1.03E-2</v>
      </c>
      <c r="M12" s="695">
        <v>9.2999999999999992E-3</v>
      </c>
      <c r="N12" s="444">
        <v>1.03E-2</v>
      </c>
      <c r="O12" s="678"/>
      <c r="P12" s="58"/>
      <c r="Q12" s="477"/>
    </row>
    <row r="13" spans="1:17" ht="22.95" customHeight="1" x14ac:dyDescent="0.45">
      <c r="A13" s="480"/>
      <c r="B13" s="481"/>
      <c r="C13" s="178"/>
      <c r="D13" s="190"/>
      <c r="E13" s="1267" t="s">
        <v>66</v>
      </c>
      <c r="F13" s="1345"/>
      <c r="G13" s="30">
        <v>7.9000000000000008E-3</v>
      </c>
      <c r="H13" s="686">
        <v>7.4000000000000003E-3</v>
      </c>
      <c r="I13" s="445">
        <v>8.3000000000000001E-3</v>
      </c>
      <c r="J13" s="679">
        <v>1.09E-2</v>
      </c>
      <c r="K13" s="89">
        <v>8.6E-3</v>
      </c>
      <c r="L13" s="430">
        <v>8.0000000000000002E-3</v>
      </c>
      <c r="M13" s="696">
        <v>7.1000000000000004E-3</v>
      </c>
      <c r="N13" s="445">
        <v>8.0999999999999996E-3</v>
      </c>
      <c r="O13" s="679"/>
      <c r="P13" s="59"/>
      <c r="Q13" s="477"/>
    </row>
    <row r="14" spans="1:17" ht="22.95" customHeight="1" x14ac:dyDescent="0.45">
      <c r="A14" s="480"/>
      <c r="B14" s="481"/>
      <c r="C14" s="178"/>
      <c r="D14" s="166"/>
      <c r="E14" s="979" t="s">
        <v>787</v>
      </c>
      <c r="F14" s="892"/>
      <c r="G14" s="29">
        <v>7.7000000000000002E-3</v>
      </c>
      <c r="H14" s="685">
        <v>7.3000000000000001E-3</v>
      </c>
      <c r="I14" s="444">
        <v>8.5000000000000006E-3</v>
      </c>
      <c r="J14" s="678">
        <v>1.0800000000000001E-2</v>
      </c>
      <c r="K14" s="88">
        <v>8.6E-3</v>
      </c>
      <c r="L14" s="29">
        <v>7.7000000000000002E-3</v>
      </c>
      <c r="M14" s="685">
        <v>6.7999999999999996E-3</v>
      </c>
      <c r="N14" s="444">
        <v>7.9000000000000008E-3</v>
      </c>
      <c r="O14" s="678"/>
      <c r="P14" s="58"/>
      <c r="Q14" s="477"/>
    </row>
    <row r="15" spans="1:17" ht="22.95" customHeight="1" x14ac:dyDescent="0.45">
      <c r="A15" s="480"/>
      <c r="B15" s="481"/>
      <c r="C15" s="178"/>
      <c r="D15" s="1351" t="s">
        <v>67</v>
      </c>
      <c r="E15" s="1331"/>
      <c r="F15" s="354" t="s">
        <v>608</v>
      </c>
      <c r="G15" s="24">
        <v>2397</v>
      </c>
      <c r="H15" s="684">
        <v>2445</v>
      </c>
      <c r="I15" s="382">
        <v>2940</v>
      </c>
      <c r="J15" s="677">
        <v>3274</v>
      </c>
      <c r="K15" s="81">
        <v>11056</v>
      </c>
      <c r="L15" s="103">
        <v>2487</v>
      </c>
      <c r="M15" s="649">
        <v>2652</v>
      </c>
      <c r="N15" s="382">
        <v>2730</v>
      </c>
      <c r="O15" s="677"/>
      <c r="P15" s="52"/>
      <c r="Q15" s="477"/>
    </row>
    <row r="16" spans="1:17" ht="22.95" customHeight="1" x14ac:dyDescent="0.45">
      <c r="A16" s="480"/>
      <c r="B16" s="481"/>
      <c r="C16" s="178"/>
      <c r="D16" s="180"/>
      <c r="E16" s="1267" t="s">
        <v>68</v>
      </c>
      <c r="F16" s="1345"/>
      <c r="G16" s="14">
        <v>1121</v>
      </c>
      <c r="H16" s="666">
        <v>1143</v>
      </c>
      <c r="I16" s="379">
        <v>1155</v>
      </c>
      <c r="J16" s="661">
        <v>1631</v>
      </c>
      <c r="K16" s="503">
        <v>5050</v>
      </c>
      <c r="L16" s="94">
        <v>1103</v>
      </c>
      <c r="M16" s="650">
        <v>1200</v>
      </c>
      <c r="N16" s="379">
        <v>1234</v>
      </c>
      <c r="O16" s="661"/>
      <c r="P16" s="504"/>
      <c r="Q16" s="477"/>
    </row>
    <row r="17" spans="1:17" ht="22.95" customHeight="1" thickBot="1" x14ac:dyDescent="0.5">
      <c r="A17" s="480"/>
      <c r="B17" s="481"/>
      <c r="C17" s="182"/>
      <c r="D17" s="183"/>
      <c r="E17" s="1350" t="s">
        <v>69</v>
      </c>
      <c r="F17" s="1347"/>
      <c r="G17" s="25">
        <v>1277</v>
      </c>
      <c r="H17" s="687">
        <v>1302</v>
      </c>
      <c r="I17" s="380">
        <v>1785</v>
      </c>
      <c r="J17" s="680">
        <v>1643</v>
      </c>
      <c r="K17" s="87">
        <v>6006</v>
      </c>
      <c r="L17" s="102">
        <v>1384</v>
      </c>
      <c r="M17" s="694">
        <v>1452</v>
      </c>
      <c r="N17" s="380">
        <v>1496</v>
      </c>
      <c r="O17" s="680"/>
      <c r="P17" s="53"/>
      <c r="Q17" s="477"/>
    </row>
    <row r="18" spans="1:17" ht="34.950000000000003" customHeight="1" x14ac:dyDescent="0.45">
      <c r="A18" s="480"/>
      <c r="B18" s="481"/>
      <c r="C18" s="1338" t="s">
        <v>380</v>
      </c>
      <c r="D18" s="1339"/>
      <c r="E18" s="1339"/>
      <c r="F18" s="356" t="s">
        <v>608</v>
      </c>
      <c r="G18" s="358"/>
      <c r="H18" s="688"/>
      <c r="I18" s="23"/>
      <c r="J18" s="39"/>
      <c r="K18" s="39"/>
      <c r="L18" s="358"/>
      <c r="M18" s="688"/>
      <c r="N18" s="1"/>
      <c r="O18" s="39"/>
      <c r="P18" s="40"/>
      <c r="Q18" s="477"/>
    </row>
    <row r="19" spans="1:17" ht="22.95" customHeight="1" x14ac:dyDescent="0.45">
      <c r="A19" s="480"/>
      <c r="B19" s="481"/>
      <c r="C19" s="178"/>
      <c r="D19" s="1267" t="s">
        <v>272</v>
      </c>
      <c r="E19" s="1345"/>
      <c r="F19" s="1345"/>
      <c r="G19" s="14">
        <v>6641</v>
      </c>
      <c r="H19" s="666">
        <v>7135</v>
      </c>
      <c r="I19" s="379">
        <v>7617</v>
      </c>
      <c r="J19" s="1348"/>
      <c r="K19" s="503">
        <v>8148</v>
      </c>
      <c r="L19" s="14">
        <v>8503</v>
      </c>
      <c r="M19" s="650">
        <v>8821</v>
      </c>
      <c r="N19" s="379">
        <v>9121</v>
      </c>
      <c r="O19" s="1342"/>
      <c r="P19" s="504"/>
      <c r="Q19" s="477"/>
    </row>
    <row r="20" spans="1:17" ht="22.95" customHeight="1" thickBot="1" x14ac:dyDescent="0.5">
      <c r="A20" s="480"/>
      <c r="B20" s="481"/>
      <c r="C20" s="182"/>
      <c r="D20" s="1350" t="s">
        <v>273</v>
      </c>
      <c r="E20" s="1347"/>
      <c r="F20" s="1347"/>
      <c r="G20" s="25">
        <v>3182</v>
      </c>
      <c r="H20" s="687">
        <v>3434</v>
      </c>
      <c r="I20" s="380">
        <v>3671</v>
      </c>
      <c r="J20" s="1349"/>
      <c r="K20" s="87">
        <v>3887</v>
      </c>
      <c r="L20" s="25">
        <v>4045</v>
      </c>
      <c r="M20" s="694">
        <v>4202</v>
      </c>
      <c r="N20" s="380">
        <v>4344</v>
      </c>
      <c r="O20" s="1344"/>
      <c r="P20" s="53"/>
      <c r="Q20" s="477"/>
    </row>
    <row r="21" spans="1:17" ht="22.95" customHeight="1" x14ac:dyDescent="0.45">
      <c r="A21" s="480"/>
      <c r="B21" s="481"/>
      <c r="C21" s="1338" t="s">
        <v>70</v>
      </c>
      <c r="D21" s="1339"/>
      <c r="E21" s="1339"/>
      <c r="F21" s="356" t="s">
        <v>608</v>
      </c>
      <c r="G21" s="358"/>
      <c r="H21" s="688"/>
      <c r="I21" s="23"/>
      <c r="J21" s="39"/>
      <c r="K21" s="39"/>
      <c r="L21" s="358"/>
      <c r="M21" s="688"/>
      <c r="N21" s="1"/>
      <c r="O21" s="39"/>
      <c r="P21" s="40"/>
      <c r="Q21" s="477"/>
    </row>
    <row r="22" spans="1:17" ht="22.95" customHeight="1" x14ac:dyDescent="0.45">
      <c r="A22" s="480"/>
      <c r="B22" s="481"/>
      <c r="C22" s="178"/>
      <c r="D22" s="1351" t="s">
        <v>71</v>
      </c>
      <c r="E22" s="1352"/>
      <c r="F22" s="1352"/>
      <c r="G22" s="24">
        <v>42045</v>
      </c>
      <c r="H22" s="684">
        <v>42184</v>
      </c>
      <c r="I22" s="382">
        <v>42477</v>
      </c>
      <c r="J22" s="1348"/>
      <c r="K22" s="81">
        <v>42650</v>
      </c>
      <c r="L22" s="24">
        <v>42943</v>
      </c>
      <c r="M22" s="649">
        <v>43347</v>
      </c>
      <c r="N22" s="382">
        <v>43723</v>
      </c>
      <c r="O22" s="1342"/>
      <c r="P22" s="52"/>
      <c r="Q22" s="477"/>
    </row>
    <row r="23" spans="1:17" ht="22.95" customHeight="1" x14ac:dyDescent="0.45">
      <c r="A23" s="480"/>
      <c r="B23" s="481"/>
      <c r="C23" s="178"/>
      <c r="D23" s="180"/>
      <c r="E23" s="1267" t="s">
        <v>72</v>
      </c>
      <c r="F23" s="1345"/>
      <c r="G23" s="14">
        <v>32448</v>
      </c>
      <c r="H23" s="666">
        <v>32784</v>
      </c>
      <c r="I23" s="379">
        <v>32996</v>
      </c>
      <c r="J23" s="1353"/>
      <c r="K23" s="503">
        <v>33175</v>
      </c>
      <c r="L23" s="14">
        <v>33609</v>
      </c>
      <c r="M23" s="650">
        <v>33954</v>
      </c>
      <c r="N23" s="379">
        <v>34223</v>
      </c>
      <c r="O23" s="1343"/>
      <c r="P23" s="504"/>
      <c r="Q23" s="477"/>
    </row>
    <row r="24" spans="1:17" ht="22.95" customHeight="1" x14ac:dyDescent="0.45">
      <c r="A24" s="480"/>
      <c r="B24" s="481"/>
      <c r="C24" s="178"/>
      <c r="D24" s="180"/>
      <c r="E24" s="1267" t="s">
        <v>73</v>
      </c>
      <c r="F24" s="1345"/>
      <c r="G24" s="14">
        <v>6442</v>
      </c>
      <c r="H24" s="666">
        <v>6424</v>
      </c>
      <c r="I24" s="379">
        <v>6692</v>
      </c>
      <c r="J24" s="1353"/>
      <c r="K24" s="503">
        <v>6877</v>
      </c>
      <c r="L24" s="14">
        <v>6916</v>
      </c>
      <c r="M24" s="650">
        <v>7152</v>
      </c>
      <c r="N24" s="379">
        <v>7352</v>
      </c>
      <c r="O24" s="1343"/>
      <c r="P24" s="504"/>
      <c r="Q24" s="477"/>
    </row>
    <row r="25" spans="1:17" ht="22.95" customHeight="1" thickBot="1" x14ac:dyDescent="0.5">
      <c r="A25" s="480"/>
      <c r="B25" s="524"/>
      <c r="C25" s="182"/>
      <c r="D25" s="183"/>
      <c r="E25" s="1354" t="s">
        <v>56</v>
      </c>
      <c r="F25" s="1347"/>
      <c r="G25" s="25">
        <v>3156</v>
      </c>
      <c r="H25" s="687">
        <v>2977</v>
      </c>
      <c r="I25" s="380">
        <v>2789</v>
      </c>
      <c r="J25" s="1349"/>
      <c r="K25" s="87">
        <v>2598</v>
      </c>
      <c r="L25" s="25">
        <v>2417</v>
      </c>
      <c r="M25" s="694">
        <v>2241</v>
      </c>
      <c r="N25" s="380">
        <v>2148</v>
      </c>
      <c r="O25" s="1344"/>
      <c r="P25" s="53"/>
      <c r="Q25" s="477"/>
    </row>
    <row r="26" spans="1:17" ht="21.45" customHeight="1" thickBot="1" x14ac:dyDescent="0.5">
      <c r="A26" s="480"/>
      <c r="B26" s="480"/>
      <c r="C26" s="480"/>
      <c r="D26" s="480"/>
      <c r="E26" s="480"/>
      <c r="F26" s="480"/>
      <c r="G26" s="480"/>
      <c r="H26" s="480"/>
      <c r="I26" s="480"/>
      <c r="J26" s="10"/>
      <c r="K26" s="480"/>
      <c r="L26" s="480"/>
      <c r="M26" s="480"/>
      <c r="N26" s="480"/>
      <c r="O26" s="10"/>
      <c r="P26" s="480"/>
      <c r="Q26" s="477"/>
    </row>
    <row r="27" spans="1:17" ht="22.95" customHeight="1" thickBot="1" x14ac:dyDescent="0.5">
      <c r="A27" s="480"/>
      <c r="B27" s="1335" t="s">
        <v>259</v>
      </c>
      <c r="C27" s="1336"/>
      <c r="D27" s="1336"/>
      <c r="E27" s="1336"/>
      <c r="F27" s="1337"/>
      <c r="G27" s="1315" t="s">
        <v>271</v>
      </c>
      <c r="H27" s="1265"/>
      <c r="I27" s="1265"/>
      <c r="J27" s="1264"/>
      <c r="K27" s="1266"/>
      <c r="L27" s="1315" t="s">
        <v>268</v>
      </c>
      <c r="M27" s="1265"/>
      <c r="N27" s="1265"/>
      <c r="O27" s="1265"/>
      <c r="P27" s="1270"/>
      <c r="Q27" s="477"/>
    </row>
    <row r="28" spans="1:17" ht="22.95" customHeight="1" thickBot="1" x14ac:dyDescent="0.5">
      <c r="A28" s="480"/>
      <c r="B28" s="481"/>
      <c r="C28" s="480"/>
      <c r="D28" s="480"/>
      <c r="E28" s="175"/>
      <c r="F28" s="175"/>
      <c r="G28" s="483" t="s">
        <v>292</v>
      </c>
      <c r="H28" s="642" t="s">
        <v>293</v>
      </c>
      <c r="I28" s="484" t="s">
        <v>294</v>
      </c>
      <c r="J28" s="150" t="s">
        <v>295</v>
      </c>
      <c r="K28" s="533" t="s">
        <v>60</v>
      </c>
      <c r="L28" s="483" t="s">
        <v>292</v>
      </c>
      <c r="M28" s="642" t="s">
        <v>293</v>
      </c>
      <c r="N28" s="484" t="s">
        <v>294</v>
      </c>
      <c r="O28" s="150" t="s">
        <v>295</v>
      </c>
      <c r="P28" s="488" t="s">
        <v>60</v>
      </c>
      <c r="Q28" s="477"/>
    </row>
    <row r="29" spans="1:17" ht="22.95" customHeight="1" x14ac:dyDescent="0.45">
      <c r="A29" s="480"/>
      <c r="B29" s="481"/>
      <c r="C29" s="1338" t="s">
        <v>74</v>
      </c>
      <c r="D29" s="1339"/>
      <c r="E29" s="1339"/>
      <c r="F29" s="356" t="s">
        <v>608</v>
      </c>
      <c r="G29" s="359"/>
      <c r="H29" s="692"/>
      <c r="I29" s="1"/>
      <c r="J29" s="41"/>
      <c r="K29" s="41"/>
      <c r="L29" s="359"/>
      <c r="M29" s="692"/>
      <c r="N29" s="1"/>
      <c r="O29" s="41"/>
      <c r="P29" s="42"/>
      <c r="Q29" s="477"/>
    </row>
    <row r="30" spans="1:17" ht="22.95" customHeight="1" x14ac:dyDescent="0.45">
      <c r="A30" s="480"/>
      <c r="B30" s="481"/>
      <c r="C30" s="178"/>
      <c r="D30" s="1340" t="s">
        <v>75</v>
      </c>
      <c r="E30" s="1341"/>
      <c r="F30" s="1341"/>
      <c r="G30" s="24">
        <v>6403</v>
      </c>
      <c r="H30" s="684">
        <v>6636</v>
      </c>
      <c r="I30" s="382">
        <v>6832</v>
      </c>
      <c r="J30" s="1342"/>
      <c r="K30" s="81">
        <v>7039</v>
      </c>
      <c r="L30" s="24">
        <v>7219</v>
      </c>
      <c r="M30" s="649">
        <v>7385</v>
      </c>
      <c r="N30" s="382">
        <v>7522</v>
      </c>
      <c r="O30" s="1342"/>
      <c r="P30" s="1128"/>
      <c r="Q30" s="477"/>
    </row>
    <row r="31" spans="1:17" ht="22.95" customHeight="1" x14ac:dyDescent="0.45">
      <c r="A31" s="480"/>
      <c r="B31" s="481"/>
      <c r="C31" s="178"/>
      <c r="D31" s="180"/>
      <c r="E31" s="1267" t="s">
        <v>234</v>
      </c>
      <c r="F31" s="1345"/>
      <c r="G31" s="14">
        <v>4012</v>
      </c>
      <c r="H31" s="666">
        <v>4362</v>
      </c>
      <c r="I31" s="379">
        <v>4666</v>
      </c>
      <c r="J31" s="1343"/>
      <c r="K31" s="503">
        <v>4974</v>
      </c>
      <c r="L31" s="14">
        <v>5257</v>
      </c>
      <c r="M31" s="650">
        <v>5499</v>
      </c>
      <c r="N31" s="379">
        <v>5720</v>
      </c>
      <c r="O31" s="1343"/>
      <c r="P31" s="504"/>
      <c r="Q31" s="477"/>
    </row>
    <row r="32" spans="1:17" ht="22.95" customHeight="1" x14ac:dyDescent="0.45">
      <c r="A32" s="480"/>
      <c r="B32" s="481"/>
      <c r="C32" s="178"/>
      <c r="D32" s="180"/>
      <c r="E32" s="1267" t="s">
        <v>235</v>
      </c>
      <c r="F32" s="1345"/>
      <c r="G32" s="14">
        <v>1267</v>
      </c>
      <c r="H32" s="666">
        <v>1191</v>
      </c>
      <c r="I32" s="379">
        <v>1121</v>
      </c>
      <c r="J32" s="1343"/>
      <c r="K32" s="503">
        <v>1061</v>
      </c>
      <c r="L32" s="14">
        <v>999</v>
      </c>
      <c r="M32" s="650">
        <v>960</v>
      </c>
      <c r="N32" s="379">
        <v>927</v>
      </c>
      <c r="O32" s="1343"/>
      <c r="P32" s="504"/>
      <c r="Q32" s="477"/>
    </row>
    <row r="33" spans="1:17" ht="22.95" customHeight="1" thickBot="1" x14ac:dyDescent="0.5">
      <c r="A33" s="480"/>
      <c r="B33" s="481"/>
      <c r="C33" s="178"/>
      <c r="D33" s="181"/>
      <c r="E33" s="1346" t="s">
        <v>610</v>
      </c>
      <c r="F33" s="1347"/>
      <c r="G33" s="14">
        <v>1124</v>
      </c>
      <c r="H33" s="666">
        <v>1084</v>
      </c>
      <c r="I33" s="379">
        <v>1045</v>
      </c>
      <c r="J33" s="1344"/>
      <c r="K33" s="503">
        <v>1005</v>
      </c>
      <c r="L33" s="14">
        <v>963</v>
      </c>
      <c r="M33" s="650">
        <v>926</v>
      </c>
      <c r="N33" s="379">
        <v>876</v>
      </c>
      <c r="O33" s="1344"/>
      <c r="P33" s="504"/>
      <c r="Q33" s="477"/>
    </row>
    <row r="34" spans="1:17" ht="22.95" customHeight="1" x14ac:dyDescent="0.45">
      <c r="A34" s="480"/>
      <c r="B34" s="481"/>
      <c r="C34" s="1338" t="s">
        <v>611</v>
      </c>
      <c r="D34" s="1339"/>
      <c r="E34" s="1339"/>
      <c r="F34" s="356" t="s">
        <v>609</v>
      </c>
      <c r="G34" s="358"/>
      <c r="H34" s="688"/>
      <c r="I34" s="23"/>
      <c r="J34" s="39"/>
      <c r="K34" s="39"/>
      <c r="L34" s="358"/>
      <c r="M34" s="688"/>
      <c r="N34" s="1"/>
      <c r="O34" s="39"/>
      <c r="P34" s="40"/>
      <c r="Q34" s="477"/>
    </row>
    <row r="35" spans="1:17" ht="22.95" customHeight="1" x14ac:dyDescent="0.45">
      <c r="A35" s="480"/>
      <c r="B35" s="481"/>
      <c r="C35" s="178"/>
      <c r="D35" s="1267" t="s">
        <v>234</v>
      </c>
      <c r="E35" s="1345"/>
      <c r="F35" s="1345"/>
      <c r="G35" s="14">
        <v>4640</v>
      </c>
      <c r="H35" s="666">
        <v>4570</v>
      </c>
      <c r="I35" s="379">
        <v>4490</v>
      </c>
      <c r="J35" s="689">
        <v>4410</v>
      </c>
      <c r="K35" s="503">
        <v>4520</v>
      </c>
      <c r="L35" s="14">
        <v>4590</v>
      </c>
      <c r="M35" s="650">
        <v>4530</v>
      </c>
      <c r="N35" s="379">
        <v>4650</v>
      </c>
      <c r="O35" s="689"/>
      <c r="P35" s="504"/>
      <c r="Q35" s="477"/>
    </row>
    <row r="36" spans="1:17" ht="22.95" customHeight="1" x14ac:dyDescent="0.45">
      <c r="A36" s="480"/>
      <c r="B36" s="481"/>
      <c r="C36" s="178"/>
      <c r="D36" s="1267" t="s">
        <v>236</v>
      </c>
      <c r="E36" s="1345"/>
      <c r="F36" s="1345"/>
      <c r="G36" s="27">
        <v>1790</v>
      </c>
      <c r="H36" s="682">
        <v>1790</v>
      </c>
      <c r="I36" s="384">
        <v>1770</v>
      </c>
      <c r="J36" s="690">
        <v>1760</v>
      </c>
      <c r="K36" s="86">
        <v>1780</v>
      </c>
      <c r="L36" s="27">
        <v>1740</v>
      </c>
      <c r="M36" s="693">
        <v>1740</v>
      </c>
      <c r="N36" s="384">
        <v>1740</v>
      </c>
      <c r="O36" s="690"/>
      <c r="P36" s="50"/>
      <c r="Q36" s="477"/>
    </row>
    <row r="37" spans="1:17" ht="22.95" customHeight="1" thickBot="1" x14ac:dyDescent="0.5">
      <c r="A37" s="480"/>
      <c r="B37" s="184"/>
      <c r="C37" s="182"/>
      <c r="D37" s="1346" t="s">
        <v>610</v>
      </c>
      <c r="E37" s="1347"/>
      <c r="F37" s="1347"/>
      <c r="G37" s="25">
        <v>2420</v>
      </c>
      <c r="H37" s="687">
        <v>2410</v>
      </c>
      <c r="I37" s="380">
        <v>2380</v>
      </c>
      <c r="J37" s="691">
        <v>2330</v>
      </c>
      <c r="K37" s="87">
        <v>2390</v>
      </c>
      <c r="L37" s="25">
        <v>2340</v>
      </c>
      <c r="M37" s="694">
        <v>2310</v>
      </c>
      <c r="N37" s="380">
        <v>2250</v>
      </c>
      <c r="O37" s="691"/>
      <c r="P37" s="53"/>
      <c r="Q37" s="477"/>
    </row>
    <row r="38" spans="1:17" ht="19.95" customHeight="1" x14ac:dyDescent="0.45">
      <c r="A38" s="480"/>
      <c r="B38" s="1288" t="s">
        <v>156</v>
      </c>
      <c r="C38" s="1288"/>
      <c r="D38" s="1288"/>
      <c r="E38" s="1288"/>
      <c r="F38" s="1288"/>
      <c r="G38" s="1288"/>
      <c r="H38" s="1288"/>
      <c r="I38" s="1288"/>
      <c r="J38" s="1288"/>
      <c r="K38" s="1288"/>
      <c r="L38" s="1288"/>
      <c r="M38" s="1288"/>
      <c r="N38" s="1288"/>
      <c r="O38" s="1288"/>
      <c r="P38" s="1288"/>
      <c r="Q38" s="477"/>
    </row>
    <row r="39" spans="1:17" ht="4.95" customHeight="1" x14ac:dyDescent="0.45">
      <c r="A39" s="480"/>
      <c r="C39" s="890"/>
      <c r="D39" s="890"/>
      <c r="E39" s="890"/>
      <c r="F39" s="890"/>
      <c r="G39" s="890"/>
      <c r="H39" s="890"/>
      <c r="I39" s="890"/>
      <c r="J39" s="890"/>
      <c r="K39" s="890"/>
      <c r="L39" s="890"/>
      <c r="M39" s="890"/>
      <c r="N39" s="890"/>
      <c r="O39" s="890"/>
      <c r="P39" s="890"/>
      <c r="Q39" s="477"/>
    </row>
    <row r="40" spans="1:17" ht="19.95" customHeight="1" x14ac:dyDescent="0.45">
      <c r="A40" s="480"/>
      <c r="B40" s="479" t="s">
        <v>345</v>
      </c>
      <c r="C40" s="890"/>
      <c r="D40" s="890"/>
      <c r="E40" s="890"/>
      <c r="F40" s="890"/>
      <c r="G40" s="890"/>
      <c r="H40" s="890"/>
      <c r="I40" s="890"/>
      <c r="J40" s="890"/>
      <c r="K40" s="890"/>
      <c r="L40" s="890"/>
      <c r="M40" s="890"/>
      <c r="N40" s="890"/>
      <c r="O40" s="890"/>
      <c r="P40" s="890"/>
      <c r="Q40" s="477"/>
    </row>
    <row r="49" spans="1:18" s="185" customFormat="1" x14ac:dyDescent="0.45"/>
    <row r="50" spans="1:18" s="185" customFormat="1" x14ac:dyDescent="0.45"/>
    <row r="51" spans="1:18" s="185" customFormat="1" ht="30" customHeight="1" x14ac:dyDescent="0.45">
      <c r="A51" s="480"/>
      <c r="B51" s="1288"/>
      <c r="C51" s="1288"/>
      <c r="D51" s="1288"/>
      <c r="E51" s="1288"/>
      <c r="F51" s="1288"/>
      <c r="G51" s="1288"/>
      <c r="H51" s="1288"/>
      <c r="I51" s="1288"/>
      <c r="J51" s="1288"/>
      <c r="K51" s="1288"/>
      <c r="L51" s="1288"/>
      <c r="M51" s="1288"/>
      <c r="N51" s="1288"/>
      <c r="O51" s="1288"/>
      <c r="P51" s="1288"/>
      <c r="Q51" s="480"/>
      <c r="R51" s="480"/>
    </row>
    <row r="52" spans="1:18" ht="21.45" customHeight="1" x14ac:dyDescent="0.45">
      <c r="A52" s="477"/>
      <c r="B52" s="477"/>
      <c r="C52" s="477"/>
      <c r="D52" s="477"/>
      <c r="E52" s="477"/>
      <c r="F52" s="477"/>
      <c r="G52" s="477"/>
      <c r="H52" s="477"/>
      <c r="I52" s="477"/>
      <c r="J52" s="477"/>
      <c r="K52" s="477"/>
      <c r="L52" s="477"/>
      <c r="M52" s="477"/>
      <c r="N52" s="477"/>
      <c r="O52" s="477"/>
      <c r="P52" s="477"/>
      <c r="Q52" s="477"/>
    </row>
    <row r="53" spans="1:18" ht="21.45" customHeight="1" x14ac:dyDescent="0.45">
      <c r="A53" s="477"/>
      <c r="B53" s="477"/>
      <c r="C53" s="477"/>
      <c r="D53" s="477"/>
      <c r="E53" s="477"/>
      <c r="F53" s="477"/>
      <c r="G53" s="477"/>
      <c r="H53" s="477"/>
      <c r="I53" s="477"/>
      <c r="J53" s="477"/>
      <c r="K53" s="477"/>
      <c r="L53" s="477"/>
      <c r="M53" s="477"/>
      <c r="N53" s="477"/>
      <c r="O53" s="477"/>
      <c r="P53" s="477"/>
      <c r="Q53" s="477"/>
    </row>
    <row r="54" spans="1:18" x14ac:dyDescent="0.45">
      <c r="Q54" s="477"/>
    </row>
  </sheetData>
  <mergeCells count="44">
    <mergeCell ref="D12:F12"/>
    <mergeCell ref="A1:G1"/>
    <mergeCell ref="B2:F2"/>
    <mergeCell ref="G2:K2"/>
    <mergeCell ref="L2:P2"/>
    <mergeCell ref="C4:F4"/>
    <mergeCell ref="D5:E5"/>
    <mergeCell ref="E7:F7"/>
    <mergeCell ref="D8:F8"/>
    <mergeCell ref="D9:E9"/>
    <mergeCell ref="E10:F10"/>
    <mergeCell ref="E11:F11"/>
    <mergeCell ref="E13:F13"/>
    <mergeCell ref="D15:E15"/>
    <mergeCell ref="E16:F16"/>
    <mergeCell ref="E17:F17"/>
    <mergeCell ref="C18:E18"/>
    <mergeCell ref="J19:J20"/>
    <mergeCell ref="O19:O20"/>
    <mergeCell ref="D20:F20"/>
    <mergeCell ref="C21:E21"/>
    <mergeCell ref="D22:F22"/>
    <mergeCell ref="J22:J25"/>
    <mergeCell ref="O22:O25"/>
    <mergeCell ref="E23:F23"/>
    <mergeCell ref="E24:F24"/>
    <mergeCell ref="E25:F25"/>
    <mergeCell ref="D19:F19"/>
    <mergeCell ref="B51:P51"/>
    <mergeCell ref="B27:F27"/>
    <mergeCell ref="G27:K27"/>
    <mergeCell ref="L27:P27"/>
    <mergeCell ref="C29:E29"/>
    <mergeCell ref="D30:F30"/>
    <mergeCell ref="J30:J33"/>
    <mergeCell ref="O30:O33"/>
    <mergeCell ref="E31:F31"/>
    <mergeCell ref="E32:F32"/>
    <mergeCell ref="E33:F33"/>
    <mergeCell ref="C34:E34"/>
    <mergeCell ref="D35:F35"/>
    <mergeCell ref="D36:F36"/>
    <mergeCell ref="D37:F37"/>
    <mergeCell ref="B38:P38"/>
  </mergeCells>
  <phoneticPr fontId="1"/>
  <printOptions horizontalCentered="1"/>
  <pageMargins left="0.39370078740157483" right="0.39370078740157483" top="0.59055118110236227" bottom="0.39370078740157483" header="0.31496062992125984" footer="0.31496062992125984"/>
  <pageSetup paperSize="9" scale="53" orientation="landscape" r:id="rId1"/>
  <headerFooter differentFirst="1">
    <oddFooter>&amp;C&amp;"Arial,標準"&amp;14-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showGridLines="0" view="pageBreakPreview" zoomScale="60" workbookViewId="0"/>
  </sheetViews>
  <sheetFormatPr defaultColWidth="8.69921875" defaultRowHeight="13.8" x14ac:dyDescent="0.45"/>
  <cols>
    <col min="1" max="1" width="2.5" style="479" customWidth="1"/>
    <col min="2" max="3" width="2.19921875" style="479" customWidth="1"/>
    <col min="4" max="4" width="3.19921875" style="479" customWidth="1"/>
    <col min="5" max="5" width="49" style="479" bestFit="1" customWidth="1"/>
    <col min="6" max="17" width="15.69921875" style="479" customWidth="1"/>
    <col min="18" max="18" width="2.19921875" style="479" customWidth="1"/>
    <col min="19" max="16384" width="8.69921875" style="479"/>
  </cols>
  <sheetData>
    <row r="1" spans="1:18" ht="45" customHeight="1" thickBot="1" x14ac:dyDescent="0.35">
      <c r="A1" s="188" t="s">
        <v>148</v>
      </c>
      <c r="B1" s="188"/>
      <c r="C1" s="188"/>
      <c r="D1" s="188"/>
      <c r="E1" s="188"/>
      <c r="F1" s="188"/>
      <c r="G1" s="477"/>
      <c r="H1" s="477"/>
      <c r="I1" s="477"/>
      <c r="J1" s="477"/>
      <c r="K1" s="477"/>
      <c r="L1" s="477"/>
      <c r="M1" s="477"/>
      <c r="N1" s="477"/>
      <c r="O1" s="477"/>
      <c r="P1" s="477"/>
      <c r="Q1" s="478" t="s">
        <v>138</v>
      </c>
      <c r="R1" s="477"/>
    </row>
    <row r="2" spans="1:18" ht="22.95" customHeight="1" thickBot="1" x14ac:dyDescent="0.5">
      <c r="A2" s="480"/>
      <c r="B2" s="162"/>
      <c r="C2" s="163"/>
      <c r="D2" s="163"/>
      <c r="E2" s="164"/>
      <c r="F2" s="1315" t="s">
        <v>271</v>
      </c>
      <c r="G2" s="1265"/>
      <c r="H2" s="1265"/>
      <c r="I2" s="1265"/>
      <c r="J2" s="1264"/>
      <c r="K2" s="1266"/>
      <c r="L2" s="1315" t="s">
        <v>268</v>
      </c>
      <c r="M2" s="1265"/>
      <c r="N2" s="1265"/>
      <c r="O2" s="1265"/>
      <c r="P2" s="1265"/>
      <c r="Q2" s="1270"/>
      <c r="R2" s="477"/>
    </row>
    <row r="3" spans="1:18" ht="22.95" customHeight="1" thickBot="1" x14ac:dyDescent="0.5">
      <c r="A3" s="480"/>
      <c r="B3" s="481"/>
      <c r="C3" s="480"/>
      <c r="D3" s="480"/>
      <c r="E3" s="482" t="s">
        <v>139</v>
      </c>
      <c r="F3" s="483" t="s">
        <v>292</v>
      </c>
      <c r="G3" s="642" t="s">
        <v>293</v>
      </c>
      <c r="H3" s="484" t="s">
        <v>647</v>
      </c>
      <c r="I3" s="484" t="s">
        <v>449</v>
      </c>
      <c r="J3" s="150" t="s">
        <v>295</v>
      </c>
      <c r="K3" s="533" t="s">
        <v>60</v>
      </c>
      <c r="L3" s="483" t="s">
        <v>292</v>
      </c>
      <c r="M3" s="642" t="s">
        <v>293</v>
      </c>
      <c r="N3" s="484" t="s">
        <v>647</v>
      </c>
      <c r="O3" s="484" t="s">
        <v>648</v>
      </c>
      <c r="P3" s="149" t="s">
        <v>295</v>
      </c>
      <c r="Q3" s="488" t="s">
        <v>60</v>
      </c>
      <c r="R3" s="477"/>
    </row>
    <row r="4" spans="1:18" ht="25.2" customHeight="1" x14ac:dyDescent="0.45">
      <c r="A4" s="480"/>
      <c r="B4" s="481"/>
      <c r="C4" s="480"/>
      <c r="D4" s="1271" t="s">
        <v>59</v>
      </c>
      <c r="E4" s="1272"/>
      <c r="F4" s="12">
        <v>910423</v>
      </c>
      <c r="G4" s="665">
        <v>882904</v>
      </c>
      <c r="H4" s="381">
        <v>928826</v>
      </c>
      <c r="I4" s="381">
        <v>2722153</v>
      </c>
      <c r="J4" s="660">
        <v>879808</v>
      </c>
      <c r="K4" s="495">
        <v>3601961</v>
      </c>
      <c r="L4" s="12">
        <v>883242</v>
      </c>
      <c r="M4" s="700">
        <v>940782</v>
      </c>
      <c r="N4" s="381">
        <v>970423</v>
      </c>
      <c r="O4" s="381">
        <v>2794447</v>
      </c>
      <c r="P4" s="11"/>
      <c r="Q4" s="496"/>
      <c r="R4" s="477"/>
    </row>
    <row r="5" spans="1:18" ht="25.2" customHeight="1" x14ac:dyDescent="0.45">
      <c r="A5" s="480"/>
      <c r="B5" s="481"/>
      <c r="C5" s="480"/>
      <c r="D5" s="1330" t="s">
        <v>76</v>
      </c>
      <c r="E5" s="1331"/>
      <c r="F5" s="14">
        <v>131987</v>
      </c>
      <c r="G5" s="666">
        <v>70189</v>
      </c>
      <c r="H5" s="379">
        <v>89665</v>
      </c>
      <c r="I5" s="379">
        <v>291841</v>
      </c>
      <c r="J5" s="661">
        <v>-12558</v>
      </c>
      <c r="K5" s="503">
        <v>279283</v>
      </c>
      <c r="L5" s="14">
        <v>98108</v>
      </c>
      <c r="M5" s="650">
        <v>95220</v>
      </c>
      <c r="N5" s="379">
        <v>61990</v>
      </c>
      <c r="O5" s="379">
        <v>255318</v>
      </c>
      <c r="P5" s="13"/>
      <c r="Q5" s="504"/>
      <c r="R5" s="477"/>
    </row>
    <row r="6" spans="1:18" ht="25.2" customHeight="1" x14ac:dyDescent="0.45">
      <c r="A6" s="480"/>
      <c r="B6" s="481"/>
      <c r="C6" s="480"/>
      <c r="D6" s="505"/>
      <c r="E6" s="506" t="s">
        <v>77</v>
      </c>
      <c r="F6" s="18">
        <v>0.14499999999999999</v>
      </c>
      <c r="G6" s="667">
        <v>7.9000000000000001E-2</v>
      </c>
      <c r="H6" s="441">
        <v>9.7000000000000003E-2</v>
      </c>
      <c r="I6" s="441">
        <v>0.107</v>
      </c>
      <c r="J6" s="699" t="s">
        <v>5</v>
      </c>
      <c r="K6" s="85">
        <v>7.8E-2</v>
      </c>
      <c r="L6" s="18">
        <v>0.111</v>
      </c>
      <c r="M6" s="701">
        <v>0.10100000000000001</v>
      </c>
      <c r="N6" s="441">
        <v>6.4000000000000001E-2</v>
      </c>
      <c r="O6" s="441">
        <v>9.0999999999999998E-2</v>
      </c>
      <c r="P6" s="22"/>
      <c r="Q6" s="513"/>
      <c r="R6" s="477"/>
    </row>
    <row r="7" spans="1:18" ht="25.2" customHeight="1" x14ac:dyDescent="0.45">
      <c r="A7" s="480"/>
      <c r="B7" s="481"/>
      <c r="C7" s="480"/>
      <c r="D7" s="1282" t="s">
        <v>78</v>
      </c>
      <c r="E7" s="1268"/>
      <c r="F7" s="14">
        <v>230832</v>
      </c>
      <c r="G7" s="666">
        <v>233159</v>
      </c>
      <c r="H7" s="379">
        <v>244316</v>
      </c>
      <c r="I7" s="379">
        <v>708307</v>
      </c>
      <c r="J7" s="661">
        <v>245513</v>
      </c>
      <c r="K7" s="503">
        <v>953820</v>
      </c>
      <c r="L7" s="14">
        <v>253535</v>
      </c>
      <c r="M7" s="650">
        <v>263793</v>
      </c>
      <c r="N7" s="379">
        <v>266685</v>
      </c>
      <c r="O7" s="379">
        <v>784013</v>
      </c>
      <c r="P7" s="13"/>
      <c r="Q7" s="504"/>
      <c r="R7" s="477"/>
    </row>
    <row r="8" spans="1:18" ht="25.2" customHeight="1" x14ac:dyDescent="0.45">
      <c r="A8" s="480"/>
      <c r="B8" s="481"/>
      <c r="C8" s="480"/>
      <c r="D8" s="1282" t="s">
        <v>251</v>
      </c>
      <c r="E8" s="1268"/>
      <c r="F8" s="14">
        <v>-40966</v>
      </c>
      <c r="G8" s="666">
        <v>3830</v>
      </c>
      <c r="H8" s="379">
        <v>-24187</v>
      </c>
      <c r="I8" s="379">
        <v>-61323</v>
      </c>
      <c r="J8" s="661">
        <v>55561</v>
      </c>
      <c r="K8" s="503">
        <v>-5762</v>
      </c>
      <c r="L8" s="14">
        <v>8523</v>
      </c>
      <c r="M8" s="650">
        <v>8017</v>
      </c>
      <c r="N8" s="379">
        <v>24260</v>
      </c>
      <c r="O8" s="379">
        <v>40800</v>
      </c>
      <c r="P8" s="13"/>
      <c r="Q8" s="504"/>
      <c r="R8" s="477"/>
    </row>
    <row r="9" spans="1:18" ht="25.2" customHeight="1" x14ac:dyDescent="0.45">
      <c r="A9" s="480"/>
      <c r="B9" s="481"/>
      <c r="C9" s="480"/>
      <c r="D9" s="1330" t="s">
        <v>228</v>
      </c>
      <c r="E9" s="1331"/>
      <c r="F9" s="14">
        <v>321853</v>
      </c>
      <c r="G9" s="666">
        <v>307178</v>
      </c>
      <c r="H9" s="379">
        <v>309794</v>
      </c>
      <c r="I9" s="379">
        <v>938825</v>
      </c>
      <c r="J9" s="661">
        <v>288516</v>
      </c>
      <c r="K9" s="503">
        <v>1227341</v>
      </c>
      <c r="L9" s="14">
        <v>360166</v>
      </c>
      <c r="M9" s="650">
        <v>367030</v>
      </c>
      <c r="N9" s="379">
        <v>352935</v>
      </c>
      <c r="O9" s="379">
        <v>1080131</v>
      </c>
      <c r="P9" s="13"/>
      <c r="Q9" s="504"/>
      <c r="R9" s="477"/>
    </row>
    <row r="10" spans="1:18" ht="25.2" customHeight="1" thickBot="1" x14ac:dyDescent="0.5">
      <c r="A10" s="480"/>
      <c r="B10" s="481"/>
      <c r="C10" s="480"/>
      <c r="D10" s="514"/>
      <c r="E10" s="515" t="s">
        <v>229</v>
      </c>
      <c r="F10" s="20">
        <v>0.35399999999999998</v>
      </c>
      <c r="G10" s="669">
        <v>0.34799999999999998</v>
      </c>
      <c r="H10" s="442">
        <v>0.33400000000000002</v>
      </c>
      <c r="I10" s="442">
        <v>0.34499999999999997</v>
      </c>
      <c r="J10" s="663">
        <v>0.32800000000000001</v>
      </c>
      <c r="K10" s="522">
        <v>0.34100000000000003</v>
      </c>
      <c r="L10" s="20">
        <v>0.40799999999999997</v>
      </c>
      <c r="M10" s="702">
        <v>0.39</v>
      </c>
      <c r="N10" s="442">
        <v>-0.41099999999999998</v>
      </c>
      <c r="O10" s="442">
        <v>0.38700000000000001</v>
      </c>
      <c r="P10" s="19"/>
      <c r="Q10" s="523"/>
      <c r="R10" s="235"/>
    </row>
    <row r="11" spans="1:18" ht="25.2" customHeight="1" thickTop="1" thickBot="1" x14ac:dyDescent="0.5">
      <c r="A11" s="480"/>
      <c r="B11" s="524"/>
      <c r="C11" s="525"/>
      <c r="D11" s="1366" t="s">
        <v>252</v>
      </c>
      <c r="E11" s="1367"/>
      <c r="F11" s="17">
        <v>131812</v>
      </c>
      <c r="G11" s="698">
        <v>139397</v>
      </c>
      <c r="H11" s="383">
        <v>182473</v>
      </c>
      <c r="I11" s="383">
        <v>453682</v>
      </c>
      <c r="J11" s="670">
        <v>188791</v>
      </c>
      <c r="K11" s="531">
        <v>642473</v>
      </c>
      <c r="L11" s="17">
        <v>226218</v>
      </c>
      <c r="M11" s="653">
        <v>223672</v>
      </c>
      <c r="N11" s="383">
        <v>231478</v>
      </c>
      <c r="O11" s="383">
        <v>681368</v>
      </c>
      <c r="P11" s="16"/>
      <c r="Q11" s="532"/>
      <c r="R11" s="477"/>
    </row>
    <row r="12" spans="1:18" ht="18" customHeight="1" thickBot="1" x14ac:dyDescent="0.5">
      <c r="A12" s="480"/>
      <c r="B12" s="236"/>
      <c r="C12" s="236"/>
      <c r="D12" s="237"/>
      <c r="E12" s="238"/>
      <c r="F12" s="157"/>
      <c r="G12" s="157"/>
      <c r="H12" s="157"/>
      <c r="I12" s="157"/>
      <c r="J12" s="157"/>
      <c r="K12" s="157"/>
      <c r="L12" s="158"/>
      <c r="M12" s="158"/>
      <c r="N12" s="158"/>
      <c r="O12" s="158"/>
      <c r="P12" s="158"/>
      <c r="Q12" s="158"/>
      <c r="R12" s="477"/>
    </row>
    <row r="13" spans="1:18" ht="22.95" customHeight="1" thickBot="1" x14ac:dyDescent="0.5">
      <c r="A13" s="480"/>
      <c r="B13" s="1261" t="s">
        <v>149</v>
      </c>
      <c r="C13" s="1262"/>
      <c r="D13" s="1262"/>
      <c r="E13" s="1334"/>
      <c r="F13" s="1263" t="s">
        <v>267</v>
      </c>
      <c r="G13" s="1264"/>
      <c r="H13" s="1265"/>
      <c r="I13" s="1265"/>
      <c r="J13" s="1265"/>
      <c r="K13" s="1265"/>
      <c r="L13" s="1263" t="s">
        <v>265</v>
      </c>
      <c r="M13" s="1265"/>
      <c r="N13" s="1265"/>
      <c r="O13" s="1265"/>
      <c r="P13" s="1265"/>
      <c r="Q13" s="1270"/>
    </row>
    <row r="14" spans="1:18" ht="22.95" customHeight="1" thickBot="1" x14ac:dyDescent="0.5">
      <c r="A14" s="480"/>
      <c r="B14" s="481"/>
      <c r="C14" s="480"/>
      <c r="D14" s="480"/>
      <c r="E14" s="482" t="s">
        <v>139</v>
      </c>
      <c r="F14" s="148" t="s">
        <v>292</v>
      </c>
      <c r="G14" s="146" t="s">
        <v>293</v>
      </c>
      <c r="H14" s="483" t="s">
        <v>294</v>
      </c>
      <c r="I14" s="483" t="s">
        <v>449</v>
      </c>
      <c r="J14" s="149" t="s">
        <v>295</v>
      </c>
      <c r="K14" s="533" t="s">
        <v>60</v>
      </c>
      <c r="L14" s="483" t="s">
        <v>292</v>
      </c>
      <c r="M14" s="642" t="s">
        <v>293</v>
      </c>
      <c r="N14" s="484" t="s">
        <v>294</v>
      </c>
      <c r="O14" s="484" t="s">
        <v>449</v>
      </c>
      <c r="P14" s="150" t="s">
        <v>295</v>
      </c>
      <c r="Q14" s="488" t="s">
        <v>60</v>
      </c>
    </row>
    <row r="15" spans="1:18" ht="25.2" customHeight="1" x14ac:dyDescent="0.45">
      <c r="A15" s="480"/>
      <c r="B15" s="481"/>
      <c r="C15" s="480"/>
      <c r="D15" s="1271" t="s">
        <v>59</v>
      </c>
      <c r="E15" s="1272"/>
      <c r="F15" s="1321" t="s">
        <v>193</v>
      </c>
      <c r="G15" s="1322"/>
      <c r="H15" s="1322"/>
      <c r="I15" s="1322"/>
      <c r="J15" s="1322"/>
      <c r="K15" s="1322"/>
      <c r="L15" s="12">
        <v>870051</v>
      </c>
      <c r="M15" s="700">
        <v>922487</v>
      </c>
      <c r="N15" s="381">
        <v>958073</v>
      </c>
      <c r="O15" s="381">
        <v>2750611</v>
      </c>
      <c r="P15" s="660"/>
      <c r="Q15" s="496"/>
    </row>
    <row r="16" spans="1:18" ht="25.2" customHeight="1" x14ac:dyDescent="0.45">
      <c r="A16" s="480"/>
      <c r="B16" s="481"/>
      <c r="C16" s="480"/>
      <c r="D16" s="1330" t="s">
        <v>76</v>
      </c>
      <c r="E16" s="1331"/>
      <c r="F16" s="1324"/>
      <c r="G16" s="1325"/>
      <c r="H16" s="1325"/>
      <c r="I16" s="1325"/>
      <c r="J16" s="1325"/>
      <c r="K16" s="1325"/>
      <c r="L16" s="14">
        <v>77206</v>
      </c>
      <c r="M16" s="650">
        <v>70062</v>
      </c>
      <c r="N16" s="379">
        <v>33222</v>
      </c>
      <c r="O16" s="379">
        <v>180490</v>
      </c>
      <c r="P16" s="661"/>
      <c r="Q16" s="504"/>
    </row>
    <row r="17" spans="1:18" ht="25.2" customHeight="1" x14ac:dyDescent="0.45">
      <c r="A17" s="480"/>
      <c r="B17" s="481"/>
      <c r="C17" s="480"/>
      <c r="D17" s="505"/>
      <c r="E17" s="506" t="s">
        <v>77</v>
      </c>
      <c r="F17" s="1324"/>
      <c r="G17" s="1325"/>
      <c r="H17" s="1325"/>
      <c r="I17" s="1325"/>
      <c r="J17" s="1325"/>
      <c r="K17" s="1325"/>
      <c r="L17" s="18">
        <v>8.8999999999999996E-2</v>
      </c>
      <c r="M17" s="701">
        <v>7.5999999999999998E-2</v>
      </c>
      <c r="N17" s="441">
        <v>3.5000000000000003E-2</v>
      </c>
      <c r="O17" s="441">
        <v>6.6000000000000003E-2</v>
      </c>
      <c r="P17" s="699"/>
      <c r="Q17" s="513"/>
    </row>
    <row r="18" spans="1:18" ht="25.2" customHeight="1" x14ac:dyDescent="0.45">
      <c r="A18" s="480"/>
      <c r="B18" s="481"/>
      <c r="C18" s="480"/>
      <c r="D18" s="1282" t="s">
        <v>78</v>
      </c>
      <c r="E18" s="1268"/>
      <c r="F18" s="1324"/>
      <c r="G18" s="1325"/>
      <c r="H18" s="1325"/>
      <c r="I18" s="1325"/>
      <c r="J18" s="1325"/>
      <c r="K18" s="1325"/>
      <c r="L18" s="14">
        <v>253535</v>
      </c>
      <c r="M18" s="650">
        <v>263793</v>
      </c>
      <c r="N18" s="379">
        <v>266685</v>
      </c>
      <c r="O18" s="379">
        <v>784013</v>
      </c>
      <c r="P18" s="661"/>
      <c r="Q18" s="504"/>
    </row>
    <row r="19" spans="1:18" ht="25.2" customHeight="1" x14ac:dyDescent="0.45">
      <c r="A19" s="480"/>
      <c r="B19" s="481"/>
      <c r="C19" s="480"/>
      <c r="D19" s="1282" t="s">
        <v>251</v>
      </c>
      <c r="E19" s="1268"/>
      <c r="F19" s="1324"/>
      <c r="G19" s="1325"/>
      <c r="H19" s="1325"/>
      <c r="I19" s="1325"/>
      <c r="J19" s="1325"/>
      <c r="K19" s="1325"/>
      <c r="L19" s="14">
        <v>8523</v>
      </c>
      <c r="M19" s="650">
        <v>8017</v>
      </c>
      <c r="N19" s="379">
        <v>24260</v>
      </c>
      <c r="O19" s="379">
        <v>40800</v>
      </c>
      <c r="P19" s="661"/>
      <c r="Q19" s="504"/>
    </row>
    <row r="20" spans="1:18" ht="25.2" customHeight="1" x14ac:dyDescent="0.45">
      <c r="A20" s="480"/>
      <c r="B20" s="481"/>
      <c r="C20" s="480"/>
      <c r="D20" s="1330" t="s">
        <v>228</v>
      </c>
      <c r="E20" s="1331"/>
      <c r="F20" s="1324"/>
      <c r="G20" s="1325"/>
      <c r="H20" s="1325"/>
      <c r="I20" s="1325"/>
      <c r="J20" s="1325"/>
      <c r="K20" s="1325"/>
      <c r="L20" s="14">
        <v>339264</v>
      </c>
      <c r="M20" s="650">
        <v>341872</v>
      </c>
      <c r="N20" s="379">
        <v>324167</v>
      </c>
      <c r="O20" s="379">
        <v>1005303</v>
      </c>
      <c r="P20" s="661"/>
      <c r="Q20" s="504"/>
    </row>
    <row r="21" spans="1:18" ht="25.2" customHeight="1" thickBot="1" x14ac:dyDescent="0.5">
      <c r="A21" s="480"/>
      <c r="B21" s="481"/>
      <c r="C21" s="525"/>
      <c r="D21" s="169"/>
      <c r="E21" s="234" t="s">
        <v>229</v>
      </c>
      <c r="F21" s="1327"/>
      <c r="G21" s="1328"/>
      <c r="H21" s="1328"/>
      <c r="I21" s="1328"/>
      <c r="J21" s="1328"/>
      <c r="K21" s="1328"/>
      <c r="L21" s="155">
        <v>0.39</v>
      </c>
      <c r="M21" s="703">
        <v>0.371</v>
      </c>
      <c r="N21" s="994">
        <v>0.33800000000000002</v>
      </c>
      <c r="O21" s="994">
        <v>0.36499999999999999</v>
      </c>
      <c r="P21" s="671"/>
      <c r="Q21" s="156"/>
    </row>
    <row r="22" spans="1:18" ht="19.95" customHeight="1" x14ac:dyDescent="0.45">
      <c r="A22" s="480"/>
      <c r="B22" s="1365"/>
      <c r="C22" s="1248"/>
      <c r="D22" s="1248"/>
      <c r="E22" s="1248"/>
      <c r="F22" s="1248"/>
      <c r="G22" s="1248"/>
      <c r="H22" s="1248"/>
      <c r="I22" s="1248"/>
      <c r="J22" s="1248"/>
      <c r="K22" s="1248"/>
      <c r="L22" s="1248"/>
      <c r="M22" s="1248"/>
      <c r="N22" s="1248"/>
      <c r="O22" s="1248"/>
      <c r="P22" s="1248"/>
      <c r="Q22" s="1248"/>
      <c r="R22" s="477"/>
    </row>
    <row r="23" spans="1:18" ht="30" customHeight="1" x14ac:dyDescent="0.45">
      <c r="A23" s="477"/>
      <c r="B23" s="1245"/>
      <c r="C23" s="1246"/>
      <c r="D23" s="1246"/>
      <c r="E23" s="1246"/>
      <c r="F23" s="1246"/>
      <c r="G23" s="1246"/>
      <c r="H23" s="1246"/>
      <c r="I23" s="1246"/>
      <c r="J23" s="1246"/>
      <c r="K23" s="1246"/>
      <c r="L23" s="1246"/>
      <c r="M23" s="1246"/>
      <c r="N23" s="1246"/>
      <c r="O23" s="1246"/>
      <c r="P23" s="1246"/>
      <c r="Q23" s="1246"/>
      <c r="R23" s="477"/>
    </row>
    <row r="24" spans="1:18" ht="30" customHeight="1" x14ac:dyDescent="0.45">
      <c r="A24" s="477"/>
      <c r="B24" s="1245"/>
      <c r="C24" s="1246"/>
      <c r="D24" s="1246"/>
      <c r="E24" s="1246"/>
      <c r="F24" s="1246"/>
      <c r="G24" s="1246"/>
      <c r="H24" s="1246"/>
      <c r="I24" s="1246"/>
      <c r="J24" s="1246"/>
      <c r="K24" s="1246"/>
      <c r="L24" s="1246"/>
      <c r="M24" s="1246"/>
      <c r="N24" s="1246"/>
      <c r="O24" s="1246"/>
      <c r="P24" s="1246"/>
      <c r="Q24" s="1246"/>
      <c r="R24" s="477"/>
    </row>
    <row r="25" spans="1:18" ht="30" customHeight="1" x14ac:dyDescent="0.45">
      <c r="A25" s="477"/>
      <c r="B25" s="1245"/>
      <c r="C25" s="1246"/>
      <c r="D25" s="1246"/>
      <c r="E25" s="1246"/>
      <c r="F25" s="1246"/>
      <c r="G25" s="1246"/>
      <c r="H25" s="1246"/>
      <c r="I25" s="1246"/>
      <c r="J25" s="1246"/>
      <c r="K25" s="1246"/>
      <c r="L25" s="1246"/>
      <c r="M25" s="1246"/>
      <c r="N25" s="1246"/>
      <c r="O25" s="1246"/>
      <c r="P25" s="1246"/>
      <c r="Q25" s="1246"/>
      <c r="R25" s="477"/>
    </row>
    <row r="26" spans="1:18" x14ac:dyDescent="0.45">
      <c r="A26" s="477"/>
      <c r="B26" s="477"/>
      <c r="C26" s="477"/>
      <c r="D26" s="477"/>
      <c r="E26" s="477"/>
      <c r="F26" s="477"/>
      <c r="G26" s="477"/>
      <c r="H26" s="477"/>
      <c r="I26" s="477"/>
      <c r="J26" s="477"/>
      <c r="K26" s="477"/>
      <c r="L26" s="477"/>
      <c r="M26" s="477"/>
      <c r="N26" s="477"/>
      <c r="O26" s="477"/>
      <c r="P26" s="477"/>
      <c r="Q26" s="477"/>
      <c r="R26" s="477"/>
    </row>
    <row r="30" spans="1:18" x14ac:dyDescent="0.45">
      <c r="P30" s="1121"/>
    </row>
  </sheetData>
  <mergeCells count="21">
    <mergeCell ref="D8:E8"/>
    <mergeCell ref="F2:K2"/>
    <mergeCell ref="L2:Q2"/>
    <mergeCell ref="D4:E4"/>
    <mergeCell ref="D5:E5"/>
    <mergeCell ref="D7:E7"/>
    <mergeCell ref="B22:Q22"/>
    <mergeCell ref="B23:Q23"/>
    <mergeCell ref="B24:Q24"/>
    <mergeCell ref="B25:Q25"/>
    <mergeCell ref="D9:E9"/>
    <mergeCell ref="D11:E11"/>
    <mergeCell ref="B13:E13"/>
    <mergeCell ref="F13:K13"/>
    <mergeCell ref="L13:Q13"/>
    <mergeCell ref="D15:E15"/>
    <mergeCell ref="F15:K21"/>
    <mergeCell ref="D16:E16"/>
    <mergeCell ref="D18:E18"/>
    <mergeCell ref="D19:E19"/>
    <mergeCell ref="D20:E20"/>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4-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7"/>
  <sheetViews>
    <sheetView showGridLines="0" view="pageBreakPreview" zoomScale="70" zoomScaleSheetLayoutView="70" workbookViewId="0"/>
  </sheetViews>
  <sheetFormatPr defaultColWidth="8.69921875" defaultRowHeight="13.8" x14ac:dyDescent="0.45"/>
  <cols>
    <col min="1" max="1" width="2.5" style="126" customWidth="1"/>
    <col min="2" max="2" width="3.69921875" style="126" customWidth="1"/>
    <col min="3" max="3" width="4.19921875" style="126" customWidth="1"/>
    <col min="4" max="5" width="3.19921875" style="126" customWidth="1"/>
    <col min="6" max="6" width="31.19921875" style="126" customWidth="1"/>
    <col min="7" max="7" width="18.69921875" style="126" customWidth="1"/>
    <col min="8" max="17" width="14.19921875" style="126" customWidth="1"/>
    <col min="18" max="18" width="2.19921875" style="126" customWidth="1"/>
    <col min="19" max="16384" width="8.69921875" style="126"/>
  </cols>
  <sheetData>
    <row r="1" spans="1:19" ht="45.45" customHeight="1" thickBot="1" x14ac:dyDescent="0.35">
      <c r="A1" s="188" t="s">
        <v>80</v>
      </c>
      <c r="B1" s="188"/>
      <c r="C1" s="188"/>
      <c r="D1" s="188"/>
      <c r="E1" s="188"/>
      <c r="F1" s="188"/>
      <c r="G1" s="188"/>
      <c r="H1" s="188"/>
      <c r="I1" s="124"/>
      <c r="J1" s="124"/>
      <c r="K1" s="124"/>
      <c r="L1" s="124"/>
      <c r="M1" s="124"/>
      <c r="N1" s="124"/>
      <c r="O1" s="124"/>
      <c r="P1" s="124"/>
      <c r="Q1" s="125" t="s">
        <v>138</v>
      </c>
      <c r="R1" s="124"/>
      <c r="S1" s="124"/>
    </row>
    <row r="2" spans="1:19" ht="22.95" customHeight="1" thickBot="1" x14ac:dyDescent="0.5">
      <c r="A2" s="5"/>
      <c r="B2" s="1335" t="s">
        <v>81</v>
      </c>
      <c r="C2" s="1336"/>
      <c r="D2" s="1336"/>
      <c r="E2" s="1336"/>
      <c r="F2" s="1336"/>
      <c r="G2" s="208"/>
      <c r="H2" s="1315" t="s">
        <v>271</v>
      </c>
      <c r="I2" s="1265"/>
      <c r="J2" s="1265"/>
      <c r="K2" s="1264"/>
      <c r="L2" s="1266"/>
      <c r="M2" s="1315" t="s">
        <v>420</v>
      </c>
      <c r="N2" s="1265"/>
      <c r="O2" s="1265"/>
      <c r="P2" s="1265"/>
      <c r="Q2" s="1270"/>
      <c r="R2" s="124"/>
      <c r="S2" s="124"/>
    </row>
    <row r="3" spans="1:19" ht="22.95" customHeight="1" thickBot="1" x14ac:dyDescent="0.5">
      <c r="A3" s="5"/>
      <c r="B3" s="165"/>
      <c r="C3" s="5"/>
      <c r="D3" s="5"/>
      <c r="E3" s="5"/>
      <c r="F3" s="175"/>
      <c r="G3" s="175"/>
      <c r="H3" s="147" t="s">
        <v>0</v>
      </c>
      <c r="I3" s="642" t="s">
        <v>1</v>
      </c>
      <c r="J3" s="484" t="s">
        <v>2</v>
      </c>
      <c r="K3" s="150" t="s">
        <v>3</v>
      </c>
      <c r="L3" s="176" t="s">
        <v>60</v>
      </c>
      <c r="M3" s="147" t="s">
        <v>0</v>
      </c>
      <c r="N3" s="642" t="s">
        <v>1</v>
      </c>
      <c r="O3" s="484" t="s">
        <v>2</v>
      </c>
      <c r="P3" s="150" t="s">
        <v>3</v>
      </c>
      <c r="Q3" s="186" t="s">
        <v>60</v>
      </c>
      <c r="R3" s="124"/>
      <c r="S3" s="124"/>
    </row>
    <row r="4" spans="1:19" ht="21" customHeight="1" x14ac:dyDescent="0.45">
      <c r="A4" s="5"/>
      <c r="B4" s="165"/>
      <c r="C4" s="1338" t="s">
        <v>414</v>
      </c>
      <c r="D4" s="1358"/>
      <c r="E4" s="1358"/>
      <c r="F4" s="1358"/>
      <c r="G4" s="356" t="s">
        <v>88</v>
      </c>
      <c r="H4" s="358"/>
      <c r="I4" s="688"/>
      <c r="J4" s="26"/>
      <c r="K4" s="39"/>
      <c r="L4" s="39"/>
      <c r="M4" s="358"/>
      <c r="N4" s="688"/>
      <c r="O4" s="26"/>
      <c r="P4" s="39"/>
      <c r="Q4" s="40"/>
      <c r="R4" s="124"/>
      <c r="S4" s="124"/>
    </row>
    <row r="5" spans="1:19" ht="21" customHeight="1" x14ac:dyDescent="0.45">
      <c r="A5" s="5"/>
      <c r="B5" s="165"/>
      <c r="C5" s="178"/>
      <c r="D5" s="1351" t="s">
        <v>82</v>
      </c>
      <c r="E5" s="1352"/>
      <c r="F5" s="1352"/>
      <c r="G5" s="344"/>
      <c r="H5" s="24">
        <v>53698</v>
      </c>
      <c r="I5" s="684">
        <v>54027</v>
      </c>
      <c r="J5" s="382">
        <v>54581</v>
      </c>
      <c r="K5" s="1368"/>
      <c r="L5" s="81">
        <v>54625</v>
      </c>
      <c r="M5" s="24">
        <v>54567</v>
      </c>
      <c r="N5" s="649">
        <v>54547</v>
      </c>
      <c r="O5" s="382">
        <v>54495</v>
      </c>
      <c r="P5" s="1368"/>
      <c r="Q5" s="52"/>
      <c r="R5" s="124"/>
      <c r="S5" s="124"/>
    </row>
    <row r="6" spans="1:19" ht="21" customHeight="1" x14ac:dyDescent="0.45">
      <c r="A6" s="5"/>
      <c r="B6" s="165"/>
      <c r="C6" s="178"/>
      <c r="D6" s="180"/>
      <c r="E6" s="1351" t="s">
        <v>421</v>
      </c>
      <c r="F6" s="1352"/>
      <c r="G6" s="344"/>
      <c r="H6" s="14">
        <v>31518</v>
      </c>
      <c r="I6" s="666">
        <v>31686</v>
      </c>
      <c r="J6" s="379">
        <v>31942</v>
      </c>
      <c r="K6" s="1369"/>
      <c r="L6" s="82">
        <v>32119</v>
      </c>
      <c r="M6" s="14">
        <v>32187</v>
      </c>
      <c r="N6" s="650">
        <v>32296</v>
      </c>
      <c r="O6" s="379">
        <v>32605</v>
      </c>
      <c r="P6" s="1371"/>
      <c r="Q6" s="49"/>
      <c r="R6" s="124"/>
      <c r="S6" s="124"/>
    </row>
    <row r="7" spans="1:19" ht="21" customHeight="1" x14ac:dyDescent="0.45">
      <c r="A7" s="5"/>
      <c r="B7" s="165"/>
      <c r="C7" s="178"/>
      <c r="D7" s="180"/>
      <c r="E7" s="181"/>
      <c r="F7" s="167" t="s">
        <v>274</v>
      </c>
      <c r="G7" s="171"/>
      <c r="H7" s="14">
        <v>26153</v>
      </c>
      <c r="I7" s="666">
        <v>26432</v>
      </c>
      <c r="J7" s="379">
        <v>26616</v>
      </c>
      <c r="K7" s="1369"/>
      <c r="L7" s="82">
        <v>26813</v>
      </c>
      <c r="M7" s="14">
        <v>26847</v>
      </c>
      <c r="N7" s="650">
        <v>26813</v>
      </c>
      <c r="O7" s="379">
        <v>26787</v>
      </c>
      <c r="P7" s="1371"/>
      <c r="Q7" s="49"/>
      <c r="R7" s="124"/>
      <c r="S7" s="124"/>
    </row>
    <row r="8" spans="1:19" ht="21" customHeight="1" x14ac:dyDescent="0.45">
      <c r="A8" s="5"/>
      <c r="B8" s="165"/>
      <c r="C8" s="178"/>
      <c r="D8" s="180"/>
      <c r="E8" s="1267" t="s">
        <v>84</v>
      </c>
      <c r="F8" s="1345"/>
      <c r="G8" s="346"/>
      <c r="H8" s="14">
        <v>8719</v>
      </c>
      <c r="I8" s="666">
        <v>8765</v>
      </c>
      <c r="J8" s="379">
        <v>8997</v>
      </c>
      <c r="K8" s="1369"/>
      <c r="L8" s="82">
        <v>8989</v>
      </c>
      <c r="M8" s="14">
        <v>9033</v>
      </c>
      <c r="N8" s="650">
        <v>9019</v>
      </c>
      <c r="O8" s="379">
        <v>8846</v>
      </c>
      <c r="P8" s="1371"/>
      <c r="Q8" s="49"/>
      <c r="R8" s="124"/>
      <c r="S8" s="124"/>
    </row>
    <row r="9" spans="1:19" ht="21" customHeight="1" thickBot="1" x14ac:dyDescent="0.5">
      <c r="A9" s="5"/>
      <c r="B9" s="189"/>
      <c r="C9" s="182"/>
      <c r="D9" s="183"/>
      <c r="E9" s="1350" t="s">
        <v>85</v>
      </c>
      <c r="F9" s="1286"/>
      <c r="G9" s="1286"/>
      <c r="H9" s="25">
        <v>13461</v>
      </c>
      <c r="I9" s="687">
        <v>13576</v>
      </c>
      <c r="J9" s="380">
        <v>13642</v>
      </c>
      <c r="K9" s="1370"/>
      <c r="L9" s="87">
        <v>13517</v>
      </c>
      <c r="M9" s="25">
        <v>13347</v>
      </c>
      <c r="N9" s="694">
        <v>13232</v>
      </c>
      <c r="O9" s="380">
        <v>13044</v>
      </c>
      <c r="P9" s="1372"/>
      <c r="Q9" s="53"/>
      <c r="R9" s="124"/>
      <c r="S9" s="124"/>
    </row>
    <row r="10" spans="1:19" ht="21" customHeight="1" x14ac:dyDescent="0.45">
      <c r="A10" s="5"/>
      <c r="B10" s="165"/>
      <c r="C10" s="1338" t="s">
        <v>413</v>
      </c>
      <c r="D10" s="1358"/>
      <c r="E10" s="1358"/>
      <c r="F10" s="1358"/>
      <c r="G10" s="356" t="s">
        <v>88</v>
      </c>
      <c r="H10" s="358"/>
      <c r="I10" s="688"/>
      <c r="J10" s="26"/>
      <c r="K10" s="39"/>
      <c r="L10" s="39"/>
      <c r="M10" s="358"/>
      <c r="N10" s="688"/>
      <c r="O10" s="26"/>
      <c r="P10" s="39"/>
      <c r="Q10" s="40"/>
      <c r="R10" s="124"/>
      <c r="S10" s="124"/>
    </row>
    <row r="11" spans="1:19" ht="21" customHeight="1" x14ac:dyDescent="0.45">
      <c r="A11" s="5"/>
      <c r="B11" s="165"/>
      <c r="C11" s="178"/>
      <c r="D11" s="1351" t="s">
        <v>82</v>
      </c>
      <c r="E11" s="1352"/>
      <c r="F11" s="1352"/>
      <c r="G11" s="344"/>
      <c r="H11" s="24">
        <v>61</v>
      </c>
      <c r="I11" s="684">
        <v>378</v>
      </c>
      <c r="J11" s="382">
        <v>385</v>
      </c>
      <c r="K11" s="677">
        <v>44</v>
      </c>
      <c r="L11" s="81">
        <v>868</v>
      </c>
      <c r="M11" s="24">
        <v>57</v>
      </c>
      <c r="N11" s="649">
        <v>-20</v>
      </c>
      <c r="O11" s="382">
        <v>48</v>
      </c>
      <c r="P11" s="677"/>
      <c r="Q11" s="52"/>
      <c r="R11" s="124"/>
      <c r="S11" s="124"/>
    </row>
    <row r="12" spans="1:19" ht="21" customHeight="1" x14ac:dyDescent="0.45">
      <c r="A12" s="5"/>
      <c r="B12" s="165"/>
      <c r="C12" s="178"/>
      <c r="D12" s="180"/>
      <c r="E12" s="1351" t="s">
        <v>83</v>
      </c>
      <c r="F12" s="1352"/>
      <c r="G12" s="344"/>
      <c r="H12" s="14">
        <v>-39</v>
      </c>
      <c r="I12" s="666">
        <v>168</v>
      </c>
      <c r="J12" s="379">
        <v>256</v>
      </c>
      <c r="K12" s="661">
        <v>39</v>
      </c>
      <c r="L12" s="82">
        <v>424</v>
      </c>
      <c r="M12" s="14">
        <v>123</v>
      </c>
      <c r="N12" s="650">
        <v>109</v>
      </c>
      <c r="O12" s="379">
        <v>309</v>
      </c>
      <c r="P12" s="661"/>
      <c r="Q12" s="49"/>
      <c r="R12" s="124"/>
      <c r="S12" s="124"/>
    </row>
    <row r="13" spans="1:19" ht="21" customHeight="1" x14ac:dyDescent="0.45">
      <c r="A13" s="5"/>
      <c r="B13" s="165"/>
      <c r="C13" s="178"/>
      <c r="D13" s="180"/>
      <c r="E13" s="181"/>
      <c r="F13" s="167" t="s">
        <v>274</v>
      </c>
      <c r="G13" s="171"/>
      <c r="H13" s="14">
        <v>88</v>
      </c>
      <c r="I13" s="666">
        <v>279</v>
      </c>
      <c r="J13" s="379">
        <v>184</v>
      </c>
      <c r="K13" s="661">
        <v>55</v>
      </c>
      <c r="L13" s="82">
        <v>606</v>
      </c>
      <c r="M13" s="14">
        <v>87</v>
      </c>
      <c r="N13" s="650">
        <v>-34</v>
      </c>
      <c r="O13" s="379">
        <v>-26</v>
      </c>
      <c r="P13" s="661"/>
      <c r="Q13" s="49"/>
      <c r="R13" s="124"/>
      <c r="S13" s="124"/>
    </row>
    <row r="14" spans="1:19" ht="21" customHeight="1" x14ac:dyDescent="0.45">
      <c r="A14" s="5"/>
      <c r="B14" s="165"/>
      <c r="C14" s="178"/>
      <c r="D14" s="180"/>
      <c r="E14" s="1267" t="s">
        <v>84</v>
      </c>
      <c r="F14" s="1345"/>
      <c r="G14" s="346"/>
      <c r="H14" s="14">
        <v>35</v>
      </c>
      <c r="I14" s="666">
        <v>95</v>
      </c>
      <c r="J14" s="379">
        <v>63</v>
      </c>
      <c r="K14" s="661">
        <v>170</v>
      </c>
      <c r="L14" s="82">
        <v>363</v>
      </c>
      <c r="M14" s="14">
        <v>3</v>
      </c>
      <c r="N14" s="650">
        <v>-14</v>
      </c>
      <c r="O14" s="379">
        <v>-173</v>
      </c>
      <c r="P14" s="661"/>
      <c r="Q14" s="49"/>
      <c r="R14" s="124"/>
      <c r="S14" s="124"/>
    </row>
    <row r="15" spans="1:19" ht="21" customHeight="1" thickBot="1" x14ac:dyDescent="0.5">
      <c r="A15" s="5"/>
      <c r="B15" s="189"/>
      <c r="C15" s="182"/>
      <c r="D15" s="183"/>
      <c r="E15" s="1350" t="s">
        <v>85</v>
      </c>
      <c r="F15" s="1286"/>
      <c r="G15" s="1286"/>
      <c r="H15" s="25">
        <v>65</v>
      </c>
      <c r="I15" s="687">
        <v>115</v>
      </c>
      <c r="J15" s="380">
        <v>66</v>
      </c>
      <c r="K15" s="680">
        <v>-165</v>
      </c>
      <c r="L15" s="87">
        <v>81</v>
      </c>
      <c r="M15" s="25">
        <v>-69</v>
      </c>
      <c r="N15" s="694">
        <v>-115</v>
      </c>
      <c r="O15" s="380">
        <v>-88</v>
      </c>
      <c r="P15" s="680"/>
      <c r="Q15" s="53"/>
      <c r="R15" s="124"/>
      <c r="S15" s="124"/>
    </row>
    <row r="16" spans="1:19" ht="21" customHeight="1" x14ac:dyDescent="0.45">
      <c r="A16" s="5"/>
      <c r="B16" s="165"/>
      <c r="C16" s="1338" t="s">
        <v>157</v>
      </c>
      <c r="D16" s="1358"/>
      <c r="E16" s="1358"/>
      <c r="F16" s="1358"/>
      <c r="G16" s="356" t="s">
        <v>89</v>
      </c>
      <c r="H16" s="358"/>
      <c r="I16" s="688"/>
      <c r="J16" s="26"/>
      <c r="K16" s="39"/>
      <c r="L16" s="39"/>
      <c r="M16" s="358"/>
      <c r="N16" s="688"/>
      <c r="O16" s="26"/>
      <c r="P16" s="39"/>
      <c r="Q16" s="40"/>
      <c r="R16" s="124"/>
      <c r="S16" s="124"/>
    </row>
    <row r="17" spans="1:19" ht="21" customHeight="1" thickBot="1" x14ac:dyDescent="0.5">
      <c r="A17" s="5"/>
      <c r="B17" s="165"/>
      <c r="C17" s="178"/>
      <c r="D17" s="1350" t="s">
        <v>86</v>
      </c>
      <c r="E17" s="1286"/>
      <c r="F17" s="1286"/>
      <c r="G17" s="1286"/>
      <c r="H17" s="28">
        <v>69.510000000000005</v>
      </c>
      <c r="I17" s="707">
        <v>68.95</v>
      </c>
      <c r="J17" s="446">
        <v>68.540000000000006</v>
      </c>
      <c r="K17" s="704">
        <v>68.510000000000005</v>
      </c>
      <c r="L17" s="304"/>
      <c r="M17" s="28">
        <v>68.41</v>
      </c>
      <c r="N17" s="711">
        <v>69.099999999999994</v>
      </c>
      <c r="O17" s="446">
        <v>69.45</v>
      </c>
      <c r="P17" s="704"/>
      <c r="Q17" s="90"/>
      <c r="R17" s="124"/>
      <c r="S17" s="124"/>
    </row>
    <row r="18" spans="1:19" ht="21" customHeight="1" x14ac:dyDescent="0.45">
      <c r="A18" s="5"/>
      <c r="B18" s="165"/>
      <c r="C18" s="1338" t="s">
        <v>57</v>
      </c>
      <c r="D18" s="1358"/>
      <c r="E18" s="1358"/>
      <c r="F18" s="1358"/>
      <c r="G18" s="356" t="s">
        <v>89</v>
      </c>
      <c r="H18" s="361"/>
      <c r="I18" s="708"/>
      <c r="J18" s="26"/>
      <c r="K18" s="39"/>
      <c r="L18" s="43"/>
      <c r="M18" s="361"/>
      <c r="N18" s="708"/>
      <c r="O18" s="26"/>
      <c r="P18" s="39"/>
      <c r="Q18" s="91"/>
      <c r="R18" s="124"/>
      <c r="S18" s="124"/>
    </row>
    <row r="19" spans="1:19" ht="21" customHeight="1" x14ac:dyDescent="0.45">
      <c r="A19" s="5"/>
      <c r="B19" s="165"/>
      <c r="C19" s="178"/>
      <c r="D19" s="1351" t="s">
        <v>83</v>
      </c>
      <c r="E19" s="1345"/>
      <c r="F19" s="1345"/>
      <c r="G19" s="346"/>
      <c r="H19" s="28">
        <v>47.3</v>
      </c>
      <c r="I19" s="707">
        <v>46</v>
      </c>
      <c r="J19" s="446">
        <v>45.13</v>
      </c>
      <c r="K19" s="704">
        <v>44.4</v>
      </c>
      <c r="L19" s="1373"/>
      <c r="M19" s="28">
        <v>43.55</v>
      </c>
      <c r="N19" s="711">
        <v>43.99</v>
      </c>
      <c r="O19" s="446">
        <v>43.64</v>
      </c>
      <c r="P19" s="704"/>
      <c r="Q19" s="1376"/>
      <c r="R19" s="124"/>
      <c r="S19" s="124"/>
    </row>
    <row r="20" spans="1:19" ht="21" customHeight="1" x14ac:dyDescent="0.45">
      <c r="A20" s="5"/>
      <c r="B20" s="165"/>
      <c r="C20" s="178"/>
      <c r="D20" s="166"/>
      <c r="E20" s="1267" t="s">
        <v>274</v>
      </c>
      <c r="F20" s="1345"/>
      <c r="G20" s="346"/>
      <c r="H20" s="305">
        <v>53.92</v>
      </c>
      <c r="I20" s="709">
        <v>52.34</v>
      </c>
      <c r="J20" s="447">
        <v>51.26</v>
      </c>
      <c r="K20" s="705">
        <v>50.44</v>
      </c>
      <c r="L20" s="1374"/>
      <c r="M20" s="305">
        <v>49.57</v>
      </c>
      <c r="N20" s="712">
        <v>50.16</v>
      </c>
      <c r="O20" s="447">
        <v>50.01</v>
      </c>
      <c r="P20" s="661"/>
      <c r="Q20" s="1377"/>
      <c r="R20" s="124"/>
      <c r="S20" s="124"/>
    </row>
    <row r="21" spans="1:19" ht="21" customHeight="1" thickBot="1" x14ac:dyDescent="0.5">
      <c r="A21" s="5"/>
      <c r="B21" s="165"/>
      <c r="C21" s="178"/>
      <c r="D21" s="1350" t="s">
        <v>84</v>
      </c>
      <c r="E21" s="1347"/>
      <c r="F21" s="1347"/>
      <c r="G21" s="343"/>
      <c r="H21" s="28">
        <v>38.24</v>
      </c>
      <c r="I21" s="707">
        <v>37.83</v>
      </c>
      <c r="J21" s="446">
        <v>37.46</v>
      </c>
      <c r="K21" s="704">
        <v>37.15</v>
      </c>
      <c r="L21" s="1375"/>
      <c r="M21" s="28">
        <v>36.270000000000003</v>
      </c>
      <c r="N21" s="711">
        <v>35.4</v>
      </c>
      <c r="O21" s="446">
        <v>34.53</v>
      </c>
      <c r="P21" s="704"/>
      <c r="Q21" s="1378"/>
      <c r="R21" s="124"/>
      <c r="S21" s="124"/>
    </row>
    <row r="22" spans="1:19" ht="21" customHeight="1" x14ac:dyDescent="0.45">
      <c r="A22" s="5"/>
      <c r="B22" s="165"/>
      <c r="C22" s="1338" t="s">
        <v>87</v>
      </c>
      <c r="D22" s="1358"/>
      <c r="E22" s="1358"/>
      <c r="F22" s="1358"/>
      <c r="G22" s="345"/>
      <c r="H22" s="358"/>
      <c r="I22" s="688"/>
      <c r="J22" s="26"/>
      <c r="K22" s="39"/>
      <c r="L22" s="39"/>
      <c r="M22" s="358"/>
      <c r="N22" s="688"/>
      <c r="O22" s="26"/>
      <c r="P22" s="39"/>
      <c r="Q22" s="40"/>
      <c r="R22" s="124"/>
      <c r="S22" s="124"/>
    </row>
    <row r="23" spans="1:19" ht="21" customHeight="1" x14ac:dyDescent="0.45">
      <c r="A23" s="5"/>
      <c r="B23" s="165"/>
      <c r="C23" s="178"/>
      <c r="D23" s="1351" t="s">
        <v>83</v>
      </c>
      <c r="E23" s="1352"/>
      <c r="F23" s="1352"/>
      <c r="G23" s="344"/>
      <c r="H23" s="29">
        <v>1.6500000000000001E-2</v>
      </c>
      <c r="I23" s="685">
        <v>1.72E-2</v>
      </c>
      <c r="J23" s="444">
        <v>1.7999999999999999E-2</v>
      </c>
      <c r="K23" s="678">
        <v>1.78E-2</v>
      </c>
      <c r="L23" s="1379"/>
      <c r="M23" s="29">
        <v>1.6299999999999999E-2</v>
      </c>
      <c r="N23" s="695">
        <v>1.78E-2</v>
      </c>
      <c r="O23" s="444">
        <v>1.8499999999999999E-2</v>
      </c>
      <c r="P23" s="678"/>
      <c r="Q23" s="1382"/>
      <c r="R23" s="124"/>
      <c r="S23" s="124"/>
    </row>
    <row r="24" spans="1:19" ht="21" customHeight="1" x14ac:dyDescent="0.45">
      <c r="A24" s="5"/>
      <c r="B24" s="165"/>
      <c r="C24" s="178"/>
      <c r="D24" s="166"/>
      <c r="E24" s="1267" t="s">
        <v>274</v>
      </c>
      <c r="F24" s="1345"/>
      <c r="G24" s="346"/>
      <c r="H24" s="30">
        <v>1.4999999999999999E-2</v>
      </c>
      <c r="I24" s="686">
        <v>1.5900000000000001E-2</v>
      </c>
      <c r="J24" s="445">
        <v>1.7100000000000001E-2</v>
      </c>
      <c r="K24" s="679">
        <v>1.6799999999999999E-2</v>
      </c>
      <c r="L24" s="1380"/>
      <c r="M24" s="30">
        <v>1.55E-2</v>
      </c>
      <c r="N24" s="696">
        <v>1.7299999999999999E-2</v>
      </c>
      <c r="O24" s="445">
        <v>1.84E-2</v>
      </c>
      <c r="P24" s="679"/>
      <c r="Q24" s="1383"/>
      <c r="R24" s="124"/>
      <c r="S24" s="124"/>
    </row>
    <row r="25" spans="1:19" ht="21" customHeight="1" thickBot="1" x14ac:dyDescent="0.5">
      <c r="A25" s="5"/>
      <c r="B25" s="168"/>
      <c r="C25" s="182"/>
      <c r="D25" s="1350" t="s">
        <v>84</v>
      </c>
      <c r="E25" s="1347"/>
      <c r="F25" s="1347"/>
      <c r="G25" s="360"/>
      <c r="H25" s="31">
        <v>4.5699999999999998E-2</v>
      </c>
      <c r="I25" s="710">
        <v>4.8300000000000003E-2</v>
      </c>
      <c r="J25" s="448">
        <v>4.6300000000000001E-2</v>
      </c>
      <c r="K25" s="706">
        <v>4.2999999999999997E-2</v>
      </c>
      <c r="L25" s="1381"/>
      <c r="M25" s="31">
        <v>4.1700000000000001E-2</v>
      </c>
      <c r="N25" s="713">
        <v>4.7399999999999998E-2</v>
      </c>
      <c r="O25" s="448">
        <v>4.8300000000000003E-2</v>
      </c>
      <c r="P25" s="706"/>
      <c r="Q25" s="1384"/>
      <c r="R25" s="124"/>
      <c r="S25" s="124"/>
    </row>
    <row r="26" spans="1:19" ht="19.95" customHeight="1" x14ac:dyDescent="0.45">
      <c r="A26" s="5"/>
      <c r="B26" s="1385" t="s">
        <v>415</v>
      </c>
      <c r="C26" s="1386"/>
      <c r="D26" s="1386"/>
      <c r="E26" s="1386"/>
      <c r="F26" s="1386"/>
      <c r="G26" s="1386"/>
      <c r="H26" s="1386"/>
      <c r="I26" s="1386"/>
      <c r="J26" s="1386"/>
      <c r="K26" s="1386"/>
      <c r="L26" s="1386"/>
      <c r="M26" s="1386"/>
      <c r="N26" s="1386"/>
      <c r="O26" s="1386"/>
      <c r="P26" s="1386"/>
      <c r="Q26" s="1386"/>
      <c r="R26" s="1386"/>
      <c r="S26" s="124"/>
    </row>
    <row r="27" spans="1:19" ht="36" customHeight="1" x14ac:dyDescent="0.45">
      <c r="A27" s="5"/>
      <c r="B27" s="1385" t="s">
        <v>418</v>
      </c>
      <c r="C27" s="1385"/>
      <c r="D27" s="1385"/>
      <c r="E27" s="1385"/>
      <c r="F27" s="1385"/>
      <c r="G27" s="1385"/>
      <c r="H27" s="1385"/>
      <c r="I27" s="1385"/>
      <c r="J27" s="1385"/>
      <c r="K27" s="1385"/>
      <c r="L27" s="1385"/>
      <c r="M27" s="1385"/>
      <c r="N27" s="1385"/>
      <c r="O27" s="1385"/>
      <c r="P27" s="1385"/>
      <c r="Q27" s="1385"/>
      <c r="R27" s="1385"/>
      <c r="S27" s="124"/>
    </row>
    <row r="28" spans="1:19" ht="6" customHeight="1" x14ac:dyDescent="0.45">
      <c r="A28" s="5"/>
      <c r="B28" s="475"/>
      <c r="C28" s="471"/>
      <c r="D28" s="471"/>
      <c r="E28" s="471"/>
      <c r="F28" s="471"/>
      <c r="G28" s="471"/>
      <c r="H28" s="471"/>
      <c r="I28" s="471"/>
      <c r="J28" s="471"/>
      <c r="K28" s="471"/>
      <c r="L28" s="471"/>
      <c r="M28" s="471"/>
      <c r="N28" s="471"/>
      <c r="O28" s="471"/>
      <c r="P28" s="471"/>
      <c r="Q28" s="471"/>
      <c r="R28" s="471"/>
      <c r="S28" s="124"/>
    </row>
    <row r="29" spans="1:19" ht="29.25" customHeight="1" x14ac:dyDescent="0.45">
      <c r="A29" s="124"/>
      <c r="B29" s="1386" t="s">
        <v>416</v>
      </c>
      <c r="C29" s="1386"/>
      <c r="D29" s="1386"/>
      <c r="E29" s="1386"/>
      <c r="F29" s="1386"/>
      <c r="G29" s="1386"/>
      <c r="H29" s="1386"/>
      <c r="I29" s="1386"/>
      <c r="J29" s="1386"/>
      <c r="K29" s="1386"/>
      <c r="L29" s="1386"/>
      <c r="M29" s="1386"/>
      <c r="N29" s="1386"/>
      <c r="O29" s="1386"/>
      <c r="P29" s="1386"/>
      <c r="Q29" s="1386"/>
      <c r="R29" s="1386"/>
      <c r="S29" s="124"/>
    </row>
    <row r="30" spans="1:19" ht="29.25" customHeight="1" x14ac:dyDescent="0.45">
      <c r="A30" s="124"/>
      <c r="B30" s="1386" t="s">
        <v>417</v>
      </c>
      <c r="C30" s="1386"/>
      <c r="D30" s="1386"/>
      <c r="E30" s="1386"/>
      <c r="F30" s="1386"/>
      <c r="G30" s="1386"/>
      <c r="H30" s="1386"/>
      <c r="I30" s="1386"/>
      <c r="J30" s="1386"/>
      <c r="K30" s="1386"/>
      <c r="L30" s="1386"/>
      <c r="M30" s="1386"/>
      <c r="N30" s="1386"/>
      <c r="O30" s="1386"/>
      <c r="P30" s="1386"/>
      <c r="Q30" s="1386"/>
      <c r="R30" s="1386"/>
      <c r="S30" s="124"/>
    </row>
    <row r="31" spans="1:19" s="132" customFormat="1" x14ac:dyDescent="0.45">
      <c r="A31" s="124"/>
      <c r="B31" s="1245"/>
      <c r="C31" s="1245"/>
      <c r="D31" s="1245"/>
      <c r="E31" s="1245"/>
      <c r="F31" s="1245"/>
      <c r="G31" s="1245"/>
      <c r="H31" s="1245"/>
      <c r="I31" s="1245"/>
      <c r="J31" s="1245"/>
      <c r="K31" s="1245"/>
      <c r="L31" s="1245"/>
      <c r="M31" s="1245"/>
      <c r="N31" s="1245"/>
      <c r="O31" s="1245"/>
      <c r="P31" s="1245"/>
      <c r="Q31" s="1245"/>
      <c r="R31" s="1245"/>
      <c r="S31" s="124"/>
    </row>
    <row r="32" spans="1:19" x14ac:dyDescent="0.45">
      <c r="A32" s="124"/>
      <c r="B32" s="1245"/>
      <c r="C32" s="1245"/>
      <c r="D32" s="1245"/>
      <c r="E32" s="1245"/>
      <c r="F32" s="1245"/>
      <c r="G32" s="1245"/>
      <c r="H32" s="1245"/>
      <c r="I32" s="1245"/>
      <c r="J32" s="1245"/>
      <c r="K32" s="1245"/>
      <c r="L32" s="1245"/>
      <c r="M32" s="1245"/>
      <c r="N32" s="1245"/>
      <c r="O32" s="1245"/>
      <c r="P32" s="1245"/>
      <c r="Q32" s="1245"/>
      <c r="R32" s="1245"/>
      <c r="S32" s="124"/>
    </row>
    <row r="33" spans="1:19" x14ac:dyDescent="0.45">
      <c r="A33" s="124"/>
      <c r="B33" s="1245"/>
      <c r="C33" s="1245"/>
      <c r="D33" s="1245"/>
      <c r="E33" s="1245"/>
      <c r="F33" s="1245"/>
      <c r="G33" s="1245"/>
      <c r="H33" s="1245"/>
      <c r="I33" s="1245"/>
      <c r="J33" s="1245"/>
      <c r="K33" s="1245"/>
      <c r="L33" s="1245"/>
      <c r="M33" s="1245"/>
      <c r="N33" s="1245"/>
      <c r="O33" s="1245"/>
      <c r="P33" s="1245"/>
      <c r="Q33" s="1245"/>
      <c r="R33" s="1245"/>
      <c r="S33" s="124"/>
    </row>
    <row r="34" spans="1:19" x14ac:dyDescent="0.45">
      <c r="A34" s="124"/>
      <c r="B34" s="1245"/>
      <c r="C34" s="1245"/>
      <c r="D34" s="1245"/>
      <c r="E34" s="1245"/>
      <c r="F34" s="1245"/>
      <c r="G34" s="1245"/>
      <c r="H34" s="1245"/>
      <c r="I34" s="1245"/>
      <c r="J34" s="1245"/>
      <c r="K34" s="1245"/>
      <c r="L34" s="1245"/>
      <c r="M34" s="1245"/>
      <c r="N34" s="1245"/>
      <c r="O34" s="1245"/>
      <c r="P34" s="1245"/>
      <c r="Q34" s="1245"/>
      <c r="R34" s="1245"/>
      <c r="S34" s="124"/>
    </row>
    <row r="35" spans="1:19" s="132" customFormat="1" x14ac:dyDescent="0.45">
      <c r="B35" s="1387"/>
      <c r="C35" s="1387"/>
      <c r="D35" s="1387"/>
      <c r="E35" s="1387"/>
      <c r="F35" s="1387"/>
      <c r="G35" s="1387"/>
      <c r="H35" s="1387"/>
      <c r="I35" s="1387"/>
      <c r="J35" s="1387"/>
      <c r="K35" s="1387"/>
      <c r="L35" s="1387"/>
      <c r="M35" s="1387"/>
      <c r="N35" s="1387"/>
      <c r="O35" s="1387"/>
      <c r="P35" s="1387"/>
      <c r="Q35" s="1387"/>
      <c r="R35" s="1387"/>
    </row>
    <row r="36" spans="1:19" x14ac:dyDescent="0.45">
      <c r="A36" s="124"/>
      <c r="B36" s="1245"/>
      <c r="C36" s="1245"/>
      <c r="D36" s="1245"/>
      <c r="E36" s="1245"/>
      <c r="F36" s="1245"/>
      <c r="G36" s="1245"/>
      <c r="H36" s="1245"/>
      <c r="I36" s="1245"/>
      <c r="J36" s="1245"/>
      <c r="K36" s="1245"/>
      <c r="L36" s="1245"/>
      <c r="M36" s="1245"/>
      <c r="N36" s="1245"/>
      <c r="O36" s="1245"/>
      <c r="P36" s="1245"/>
      <c r="Q36" s="1245"/>
      <c r="R36" s="1245"/>
      <c r="S36" s="124"/>
    </row>
    <row r="37" spans="1:19" ht="30" customHeight="1" x14ac:dyDescent="0.45">
      <c r="A37" s="124"/>
      <c r="B37" s="1388"/>
      <c r="C37" s="1388"/>
      <c r="D37" s="1388"/>
      <c r="E37" s="1388"/>
      <c r="F37" s="1388"/>
      <c r="G37" s="1388"/>
      <c r="H37" s="1388"/>
      <c r="I37" s="1388"/>
      <c r="J37" s="1388"/>
      <c r="K37" s="1388"/>
      <c r="L37" s="1388"/>
      <c r="M37" s="1388"/>
      <c r="N37" s="1388"/>
      <c r="O37" s="1388"/>
      <c r="P37" s="1388"/>
      <c r="Q37" s="1388"/>
      <c r="R37" s="1388"/>
      <c r="S37" s="124"/>
    </row>
  </sheetData>
  <mergeCells count="40">
    <mergeCell ref="C22:F22"/>
    <mergeCell ref="B35:R35"/>
    <mergeCell ref="B36:R36"/>
    <mergeCell ref="B37:R37"/>
    <mergeCell ref="B29:R29"/>
    <mergeCell ref="B31:R31"/>
    <mergeCell ref="B32:R32"/>
    <mergeCell ref="B33:R33"/>
    <mergeCell ref="B27:R27"/>
    <mergeCell ref="B30:R30"/>
    <mergeCell ref="D23:F23"/>
    <mergeCell ref="E24:F24"/>
    <mergeCell ref="E20:F20"/>
    <mergeCell ref="M2:Q2"/>
    <mergeCell ref="B34:R34"/>
    <mergeCell ref="P5:P9"/>
    <mergeCell ref="L19:L21"/>
    <mergeCell ref="Q19:Q21"/>
    <mergeCell ref="L23:L25"/>
    <mergeCell ref="Q23:Q25"/>
    <mergeCell ref="D5:F5"/>
    <mergeCell ref="E6:F6"/>
    <mergeCell ref="E8:F8"/>
    <mergeCell ref="H2:L2"/>
    <mergeCell ref="D25:F25"/>
    <mergeCell ref="D19:F19"/>
    <mergeCell ref="B26:R26"/>
    <mergeCell ref="D21:F21"/>
    <mergeCell ref="B2:F2"/>
    <mergeCell ref="C4:F4"/>
    <mergeCell ref="C10:F10"/>
    <mergeCell ref="D11:F11"/>
    <mergeCell ref="E12:F12"/>
    <mergeCell ref="E9:G9"/>
    <mergeCell ref="K5:K9"/>
    <mergeCell ref="E14:F14"/>
    <mergeCell ref="C16:F16"/>
    <mergeCell ref="C18:F18"/>
    <mergeCell ref="E15:G15"/>
    <mergeCell ref="D17:G17"/>
  </mergeCells>
  <phoneticPr fontId="1"/>
  <printOptions horizontalCentered="1"/>
  <pageMargins left="0.39370078740157483" right="0.39370078740157483" top="0.59055118110236227" bottom="0.39370078740157483" header="0.31496062992125984" footer="0.31496062992125984"/>
  <pageSetup paperSize="9" scale="61" orientation="landscape" r:id="rId1"/>
  <headerFooter differentFirst="1">
    <oddFooter>&amp;C&amp;"Arial,標準"&amp;13-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showGridLines="0" view="pageBreakPreview" zoomScale="60" workbookViewId="0"/>
  </sheetViews>
  <sheetFormatPr defaultColWidth="8.69921875" defaultRowHeight="13.8" x14ac:dyDescent="0.45"/>
  <cols>
    <col min="1" max="1" width="2.5" style="479" customWidth="1"/>
    <col min="2" max="3" width="2.19921875" style="479" customWidth="1"/>
    <col min="4" max="4" width="3.19921875" style="479" customWidth="1"/>
    <col min="5" max="5" width="55.19921875" style="479" customWidth="1"/>
    <col min="6" max="17" width="15.69921875" style="479" customWidth="1"/>
    <col min="18" max="18" width="2.19921875" style="479" customWidth="1"/>
    <col min="19" max="16384" width="8.69921875" style="479"/>
  </cols>
  <sheetData>
    <row r="1" spans="1:18" ht="45.45" customHeight="1" thickBot="1" x14ac:dyDescent="0.35">
      <c r="A1" s="188" t="s">
        <v>147</v>
      </c>
      <c r="B1" s="188"/>
      <c r="C1" s="188"/>
      <c r="D1" s="188"/>
      <c r="E1" s="188"/>
      <c r="F1" s="477"/>
      <c r="G1" s="477"/>
      <c r="H1" s="477"/>
      <c r="I1" s="477"/>
      <c r="J1" s="477"/>
      <c r="K1" s="477"/>
      <c r="L1" s="477"/>
      <c r="M1" s="477"/>
      <c r="N1" s="477"/>
      <c r="O1" s="477"/>
      <c r="P1" s="477"/>
      <c r="Q1" s="478" t="s">
        <v>649</v>
      </c>
      <c r="R1" s="477"/>
    </row>
    <row r="2" spans="1:18" ht="22.95" customHeight="1" thickBot="1" x14ac:dyDescent="0.5">
      <c r="A2" s="480"/>
      <c r="B2" s="162"/>
      <c r="C2" s="163"/>
      <c r="D2" s="163"/>
      <c r="E2" s="164"/>
      <c r="F2" s="1315" t="s">
        <v>650</v>
      </c>
      <c r="G2" s="1265"/>
      <c r="H2" s="1265"/>
      <c r="I2" s="1265"/>
      <c r="J2" s="1264"/>
      <c r="K2" s="1266"/>
      <c r="L2" s="1315" t="s">
        <v>651</v>
      </c>
      <c r="M2" s="1265"/>
      <c r="N2" s="1265"/>
      <c r="O2" s="1265"/>
      <c r="P2" s="1265"/>
      <c r="Q2" s="1270"/>
      <c r="R2" s="477"/>
    </row>
    <row r="3" spans="1:18" ht="22.95" customHeight="1" thickBot="1" x14ac:dyDescent="0.5">
      <c r="A3" s="480"/>
      <c r="B3" s="481"/>
      <c r="C3" s="480"/>
      <c r="D3" s="480"/>
      <c r="E3" s="482" t="s">
        <v>652</v>
      </c>
      <c r="F3" s="487" t="s">
        <v>653</v>
      </c>
      <c r="G3" s="723" t="s">
        <v>654</v>
      </c>
      <c r="H3" s="485" t="s">
        <v>655</v>
      </c>
      <c r="I3" s="485" t="s">
        <v>656</v>
      </c>
      <c r="J3" s="714" t="s">
        <v>657</v>
      </c>
      <c r="K3" s="486" t="s">
        <v>60</v>
      </c>
      <c r="L3" s="487" t="s">
        <v>292</v>
      </c>
      <c r="M3" s="723" t="s">
        <v>293</v>
      </c>
      <c r="N3" s="485" t="s">
        <v>655</v>
      </c>
      <c r="O3" s="485" t="s">
        <v>656</v>
      </c>
      <c r="P3" s="714" t="s">
        <v>295</v>
      </c>
      <c r="Q3" s="449" t="s">
        <v>60</v>
      </c>
      <c r="R3" s="477"/>
    </row>
    <row r="4" spans="1:18" ht="25.2" customHeight="1" x14ac:dyDescent="0.45">
      <c r="A4" s="480"/>
      <c r="B4" s="481"/>
      <c r="C4" s="480"/>
      <c r="D4" s="1271" t="s">
        <v>59</v>
      </c>
      <c r="E4" s="1272"/>
      <c r="F4" s="493">
        <v>47037</v>
      </c>
      <c r="G4" s="643">
        <v>46639</v>
      </c>
      <c r="H4" s="494">
        <v>58746</v>
      </c>
      <c r="I4" s="494">
        <v>152422</v>
      </c>
      <c r="J4" s="715">
        <v>49922</v>
      </c>
      <c r="K4" s="432">
        <v>202344</v>
      </c>
      <c r="L4" s="493">
        <v>41534</v>
      </c>
      <c r="M4" s="643">
        <v>50159</v>
      </c>
      <c r="N4" s="1203">
        <v>54426</v>
      </c>
      <c r="O4" s="1203">
        <v>146119</v>
      </c>
      <c r="P4" s="715"/>
      <c r="Q4" s="450"/>
      <c r="R4" s="477"/>
    </row>
    <row r="5" spans="1:18" ht="25.2" customHeight="1" x14ac:dyDescent="0.45">
      <c r="A5" s="480"/>
      <c r="B5" s="481"/>
      <c r="C5" s="480"/>
      <c r="D5" s="1330" t="s">
        <v>76</v>
      </c>
      <c r="E5" s="1331"/>
      <c r="F5" s="501">
        <v>-6935</v>
      </c>
      <c r="G5" s="644">
        <v>-7859</v>
      </c>
      <c r="H5" s="502">
        <v>-7071</v>
      </c>
      <c r="I5" s="502">
        <v>-21865</v>
      </c>
      <c r="J5" s="716">
        <v>-9515</v>
      </c>
      <c r="K5" s="433">
        <v>-31380</v>
      </c>
      <c r="L5" s="501">
        <v>145192</v>
      </c>
      <c r="M5" s="644">
        <v>-3950</v>
      </c>
      <c r="N5" s="1204">
        <v>-4037</v>
      </c>
      <c r="O5" s="1204">
        <v>137205</v>
      </c>
      <c r="P5" s="716"/>
      <c r="Q5" s="451"/>
      <c r="R5" s="477"/>
    </row>
    <row r="6" spans="1:18" ht="25.2" customHeight="1" x14ac:dyDescent="0.45">
      <c r="A6" s="480"/>
      <c r="B6" s="481"/>
      <c r="C6" s="480"/>
      <c r="D6" s="505"/>
      <c r="E6" s="506" t="s">
        <v>77</v>
      </c>
      <c r="F6" s="511" t="s">
        <v>5</v>
      </c>
      <c r="G6" s="645" t="s">
        <v>5</v>
      </c>
      <c r="H6" s="512" t="s">
        <v>5</v>
      </c>
      <c r="I6" s="512" t="s">
        <v>5</v>
      </c>
      <c r="J6" s="717" t="s">
        <v>5</v>
      </c>
      <c r="K6" s="434" t="s">
        <v>5</v>
      </c>
      <c r="L6" s="511">
        <v>3.496</v>
      </c>
      <c r="M6" s="645" t="s">
        <v>5</v>
      </c>
      <c r="N6" s="1205" t="s">
        <v>5</v>
      </c>
      <c r="O6" s="1205">
        <v>0.93899999999999995</v>
      </c>
      <c r="P6" s="717"/>
      <c r="Q6" s="452"/>
      <c r="R6" s="477"/>
    </row>
    <row r="7" spans="1:18" ht="25.2" customHeight="1" x14ac:dyDescent="0.45">
      <c r="A7" s="480"/>
      <c r="B7" s="481"/>
      <c r="C7" s="480"/>
      <c r="D7" s="1282" t="s">
        <v>78</v>
      </c>
      <c r="E7" s="1268"/>
      <c r="F7" s="501">
        <v>14883</v>
      </c>
      <c r="G7" s="644">
        <v>15402</v>
      </c>
      <c r="H7" s="502">
        <v>15873</v>
      </c>
      <c r="I7" s="502">
        <v>46158</v>
      </c>
      <c r="J7" s="716">
        <v>16166</v>
      </c>
      <c r="K7" s="433">
        <v>62324</v>
      </c>
      <c r="L7" s="501">
        <v>18537</v>
      </c>
      <c r="M7" s="644">
        <v>19115</v>
      </c>
      <c r="N7" s="1204">
        <v>11743</v>
      </c>
      <c r="O7" s="1204">
        <v>49395</v>
      </c>
      <c r="P7" s="716"/>
      <c r="Q7" s="451"/>
      <c r="R7" s="477"/>
    </row>
    <row r="8" spans="1:18" ht="30" customHeight="1" x14ac:dyDescent="0.45">
      <c r="A8" s="480"/>
      <c r="B8" s="481"/>
      <c r="C8" s="480"/>
      <c r="D8" s="1282" t="s">
        <v>238</v>
      </c>
      <c r="E8" s="1345"/>
      <c r="F8" s="501" t="s">
        <v>5</v>
      </c>
      <c r="G8" s="644" t="s">
        <v>5</v>
      </c>
      <c r="H8" s="502" t="s">
        <v>5</v>
      </c>
      <c r="I8" s="502" t="s">
        <v>5</v>
      </c>
      <c r="J8" s="716" t="s">
        <v>5</v>
      </c>
      <c r="K8" s="433" t="s">
        <v>5</v>
      </c>
      <c r="L8" s="501">
        <v>-161347</v>
      </c>
      <c r="M8" s="644">
        <v>-14914</v>
      </c>
      <c r="N8" s="1204" t="s">
        <v>5</v>
      </c>
      <c r="O8" s="1204">
        <v>-176261</v>
      </c>
      <c r="P8" s="716"/>
      <c r="Q8" s="451"/>
      <c r="R8" s="477"/>
    </row>
    <row r="9" spans="1:18" ht="25.2" customHeight="1" x14ac:dyDescent="0.45">
      <c r="A9" s="480"/>
      <c r="B9" s="481"/>
      <c r="C9" s="480"/>
      <c r="D9" s="1330" t="s">
        <v>228</v>
      </c>
      <c r="E9" s="1331"/>
      <c r="F9" s="501">
        <v>7948</v>
      </c>
      <c r="G9" s="644">
        <v>7543</v>
      </c>
      <c r="H9" s="502">
        <v>8802</v>
      </c>
      <c r="I9" s="502">
        <v>24293</v>
      </c>
      <c r="J9" s="716">
        <v>6651</v>
      </c>
      <c r="K9" s="433">
        <v>30944</v>
      </c>
      <c r="L9" s="501">
        <v>2382</v>
      </c>
      <c r="M9" s="644">
        <v>251</v>
      </c>
      <c r="N9" s="1204">
        <v>7706</v>
      </c>
      <c r="O9" s="1204">
        <v>10339</v>
      </c>
      <c r="P9" s="716"/>
      <c r="Q9" s="451"/>
      <c r="R9" s="477"/>
    </row>
    <row r="10" spans="1:18" ht="25.2" customHeight="1" thickBot="1" x14ac:dyDescent="0.5">
      <c r="A10" s="480"/>
      <c r="B10" s="481"/>
      <c r="C10" s="480"/>
      <c r="D10" s="514"/>
      <c r="E10" s="515" t="s">
        <v>229</v>
      </c>
      <c r="F10" s="520">
        <v>0.16900000000000001</v>
      </c>
      <c r="G10" s="648">
        <v>0.16200000000000001</v>
      </c>
      <c r="H10" s="521">
        <v>0.15</v>
      </c>
      <c r="I10" s="521">
        <v>0.159</v>
      </c>
      <c r="J10" s="718">
        <v>0.13300000000000001</v>
      </c>
      <c r="K10" s="435">
        <v>0.153</v>
      </c>
      <c r="L10" s="520">
        <v>5.7000000000000002E-2</v>
      </c>
      <c r="M10" s="648">
        <v>5.0000000000000001E-3</v>
      </c>
      <c r="N10" s="1206">
        <v>0.14199999999999999</v>
      </c>
      <c r="O10" s="1206">
        <v>7.0999999999999994E-2</v>
      </c>
      <c r="P10" s="718"/>
      <c r="Q10" s="453"/>
      <c r="R10" s="477"/>
    </row>
    <row r="11" spans="1:18" ht="25.2" customHeight="1" thickTop="1" thickBot="1" x14ac:dyDescent="0.5">
      <c r="A11" s="480"/>
      <c r="B11" s="524"/>
      <c r="C11" s="525"/>
      <c r="D11" s="1395" t="s">
        <v>252</v>
      </c>
      <c r="E11" s="1396"/>
      <c r="F11" s="529">
        <v>3525</v>
      </c>
      <c r="G11" s="724">
        <v>3709</v>
      </c>
      <c r="H11" s="530">
        <v>4509</v>
      </c>
      <c r="I11" s="530">
        <v>11743</v>
      </c>
      <c r="J11" s="719">
        <v>5007</v>
      </c>
      <c r="K11" s="454">
        <v>16750</v>
      </c>
      <c r="L11" s="529">
        <v>3653</v>
      </c>
      <c r="M11" s="724">
        <v>3756</v>
      </c>
      <c r="N11" s="996">
        <v>6267</v>
      </c>
      <c r="O11" s="996">
        <v>13676</v>
      </c>
      <c r="P11" s="719"/>
      <c r="Q11" s="455"/>
      <c r="R11" s="477"/>
    </row>
    <row r="12" spans="1:18" ht="14.4" thickBot="1" x14ac:dyDescent="0.5">
      <c r="A12" s="477"/>
      <c r="B12" s="477"/>
      <c r="C12" s="477"/>
      <c r="D12" s="477"/>
      <c r="E12" s="477"/>
      <c r="F12" s="536"/>
      <c r="G12" s="536"/>
      <c r="H12" s="536"/>
      <c r="I12" s="536"/>
      <c r="J12" s="536"/>
      <c r="K12" s="536"/>
      <c r="L12" s="536"/>
      <c r="M12" s="536"/>
      <c r="N12" s="536"/>
      <c r="O12" s="536"/>
      <c r="P12" s="536"/>
      <c r="Q12" s="536"/>
      <c r="R12" s="477"/>
    </row>
    <row r="13" spans="1:18" ht="22.95" customHeight="1" thickBot="1" x14ac:dyDescent="0.5">
      <c r="A13" s="480"/>
      <c r="B13" s="1335" t="s">
        <v>239</v>
      </c>
      <c r="C13" s="1336"/>
      <c r="D13" s="1336"/>
      <c r="E13" s="1337"/>
      <c r="F13" s="1397" t="s">
        <v>271</v>
      </c>
      <c r="G13" s="1398"/>
      <c r="H13" s="1398"/>
      <c r="I13" s="1398"/>
      <c r="J13" s="1399"/>
      <c r="K13" s="1400"/>
      <c r="L13" s="1397" t="s">
        <v>268</v>
      </c>
      <c r="M13" s="1398"/>
      <c r="N13" s="1398"/>
      <c r="O13" s="1398"/>
      <c r="P13" s="1398"/>
      <c r="Q13" s="1401"/>
      <c r="R13" s="477"/>
    </row>
    <row r="14" spans="1:18" ht="22.95" customHeight="1" thickBot="1" x14ac:dyDescent="0.5">
      <c r="A14" s="480"/>
      <c r="B14" s="481"/>
      <c r="C14" s="480"/>
      <c r="D14" s="480"/>
      <c r="E14" s="482" t="s">
        <v>216</v>
      </c>
      <c r="F14" s="487" t="s">
        <v>292</v>
      </c>
      <c r="G14" s="723" t="s">
        <v>654</v>
      </c>
      <c r="H14" s="485" t="s">
        <v>294</v>
      </c>
      <c r="I14" s="485" t="s">
        <v>449</v>
      </c>
      <c r="J14" s="714" t="s">
        <v>295</v>
      </c>
      <c r="K14" s="486" t="s">
        <v>60</v>
      </c>
      <c r="L14" s="487" t="s">
        <v>292</v>
      </c>
      <c r="M14" s="723" t="s">
        <v>293</v>
      </c>
      <c r="N14" s="485" t="s">
        <v>294</v>
      </c>
      <c r="O14" s="485" t="s">
        <v>656</v>
      </c>
      <c r="P14" s="714" t="s">
        <v>657</v>
      </c>
      <c r="Q14" s="449" t="s">
        <v>60</v>
      </c>
      <c r="R14" s="477"/>
    </row>
    <row r="15" spans="1:18" ht="25.2" customHeight="1" x14ac:dyDescent="0.45">
      <c r="A15" s="480"/>
      <c r="B15" s="481"/>
      <c r="C15" s="480"/>
      <c r="D15" s="1271" t="s">
        <v>237</v>
      </c>
      <c r="E15" s="1402"/>
      <c r="F15" s="93">
        <v>149</v>
      </c>
      <c r="G15" s="700">
        <v>123</v>
      </c>
      <c r="H15" s="491">
        <v>190</v>
      </c>
      <c r="I15" s="491">
        <v>462</v>
      </c>
      <c r="J15" s="720">
        <v>156</v>
      </c>
      <c r="K15" s="492">
        <v>618</v>
      </c>
      <c r="L15" s="93">
        <v>85</v>
      </c>
      <c r="M15" s="700">
        <v>124</v>
      </c>
      <c r="N15" s="997">
        <v>125</v>
      </c>
      <c r="O15" s="997">
        <v>334</v>
      </c>
      <c r="P15" s="720"/>
      <c r="Q15" s="97"/>
      <c r="R15" s="477"/>
    </row>
    <row r="16" spans="1:18" ht="25.2" customHeight="1" x14ac:dyDescent="0.45">
      <c r="A16" s="480"/>
      <c r="B16" s="481"/>
      <c r="C16" s="480"/>
      <c r="D16" s="1282" t="s">
        <v>275</v>
      </c>
      <c r="E16" s="1389"/>
      <c r="F16" s="94">
        <v>250</v>
      </c>
      <c r="G16" s="650">
        <v>271</v>
      </c>
      <c r="H16" s="499">
        <v>297</v>
      </c>
      <c r="I16" s="499">
        <v>818</v>
      </c>
      <c r="J16" s="721">
        <v>269</v>
      </c>
      <c r="K16" s="500">
        <v>1087</v>
      </c>
      <c r="L16" s="94">
        <v>261</v>
      </c>
      <c r="M16" s="650">
        <v>285</v>
      </c>
      <c r="N16" s="998">
        <v>305</v>
      </c>
      <c r="O16" s="998">
        <v>851</v>
      </c>
      <c r="P16" s="721"/>
      <c r="Q16" s="64"/>
      <c r="R16" s="477"/>
    </row>
    <row r="17" spans="1:18" ht="25.2" customHeight="1" thickBot="1" x14ac:dyDescent="0.5">
      <c r="A17" s="480"/>
      <c r="B17" s="481"/>
      <c r="C17" s="480"/>
      <c r="D17" s="1390" t="s">
        <v>276</v>
      </c>
      <c r="E17" s="1391"/>
      <c r="F17" s="95">
        <v>29</v>
      </c>
      <c r="G17" s="651">
        <v>28</v>
      </c>
      <c r="H17" s="378">
        <v>33</v>
      </c>
      <c r="I17" s="378">
        <v>90</v>
      </c>
      <c r="J17" s="722">
        <v>36</v>
      </c>
      <c r="K17" s="306">
        <v>126</v>
      </c>
      <c r="L17" s="95">
        <v>35</v>
      </c>
      <c r="M17" s="651">
        <v>47</v>
      </c>
      <c r="N17" s="999">
        <v>56</v>
      </c>
      <c r="O17" s="999">
        <v>138</v>
      </c>
      <c r="P17" s="722"/>
      <c r="Q17" s="98"/>
      <c r="R17" s="477"/>
    </row>
    <row r="18" spans="1:18" ht="25.2" customHeight="1" thickTop="1" thickBot="1" x14ac:dyDescent="0.5">
      <c r="A18" s="480"/>
      <c r="B18" s="524"/>
      <c r="C18" s="525"/>
      <c r="D18" s="1392" t="s">
        <v>82</v>
      </c>
      <c r="E18" s="1393"/>
      <c r="F18" s="96">
        <v>428</v>
      </c>
      <c r="G18" s="653">
        <v>422</v>
      </c>
      <c r="H18" s="527">
        <v>520</v>
      </c>
      <c r="I18" s="527">
        <v>1370</v>
      </c>
      <c r="J18" s="664">
        <v>461</v>
      </c>
      <c r="K18" s="528">
        <v>1831</v>
      </c>
      <c r="L18" s="96">
        <v>381</v>
      </c>
      <c r="M18" s="653">
        <v>456</v>
      </c>
      <c r="N18" s="1000">
        <v>486</v>
      </c>
      <c r="O18" s="1000">
        <v>1323</v>
      </c>
      <c r="P18" s="664"/>
      <c r="Q18" s="99"/>
      <c r="R18" s="477"/>
    </row>
    <row r="19" spans="1:18" ht="8.6999999999999993" customHeight="1" x14ac:dyDescent="0.45">
      <c r="A19" s="480"/>
      <c r="B19" s="1365"/>
      <c r="C19" s="1394"/>
      <c r="D19" s="1394"/>
      <c r="E19" s="1394"/>
      <c r="F19" s="1394"/>
      <c r="G19" s="1394"/>
      <c r="H19" s="1394"/>
      <c r="I19" s="1394"/>
      <c r="J19" s="1394"/>
      <c r="K19" s="1394"/>
      <c r="L19" s="1394"/>
      <c r="M19" s="1394"/>
      <c r="N19" s="1394"/>
      <c r="O19" s="1394"/>
      <c r="P19" s="1394"/>
      <c r="Q19" s="1394"/>
      <c r="R19" s="477"/>
    </row>
    <row r="30" spans="1:18" x14ac:dyDescent="0.45">
      <c r="P30" s="1121"/>
    </row>
  </sheetData>
  <mergeCells count="16">
    <mergeCell ref="D8:E8"/>
    <mergeCell ref="F2:K2"/>
    <mergeCell ref="L2:Q2"/>
    <mergeCell ref="D4:E4"/>
    <mergeCell ref="D5:E5"/>
    <mergeCell ref="D7:E7"/>
    <mergeCell ref="D16:E16"/>
    <mergeCell ref="D17:E17"/>
    <mergeCell ref="D18:E18"/>
    <mergeCell ref="B19:Q19"/>
    <mergeCell ref="D9:E9"/>
    <mergeCell ref="D11:E11"/>
    <mergeCell ref="B13:E13"/>
    <mergeCell ref="F13:K13"/>
    <mergeCell ref="L13:Q13"/>
    <mergeCell ref="D15:E15"/>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showGridLines="0" view="pageBreakPreview" zoomScale="50" zoomScaleSheetLayoutView="50" workbookViewId="0"/>
  </sheetViews>
  <sheetFormatPr defaultColWidth="8.69921875" defaultRowHeight="13.8" x14ac:dyDescent="0.45"/>
  <cols>
    <col min="1" max="1" width="2.5" style="126" customWidth="1"/>
    <col min="2" max="4" width="5.69921875" style="126" customWidth="1"/>
    <col min="5" max="5" width="50.69921875" style="126" customWidth="1"/>
    <col min="6" max="15" width="18.19921875" style="126" customWidth="1"/>
    <col min="16" max="16" width="2.19921875" style="126" customWidth="1"/>
    <col min="17" max="16384" width="8.69921875" style="126"/>
  </cols>
  <sheetData>
    <row r="1" spans="1:16" ht="45.45" customHeight="1" thickBot="1" x14ac:dyDescent="0.35">
      <c r="A1" s="188" t="s">
        <v>140</v>
      </c>
      <c r="B1" s="188"/>
      <c r="C1" s="188"/>
      <c r="D1" s="188"/>
      <c r="E1" s="188"/>
      <c r="F1" s="124"/>
      <c r="G1" s="124"/>
      <c r="H1" s="124"/>
      <c r="I1" s="124"/>
      <c r="J1" s="124"/>
      <c r="K1" s="124"/>
      <c r="L1" s="124"/>
      <c r="M1" s="124"/>
      <c r="N1" s="124"/>
      <c r="O1" s="125" t="s">
        <v>138</v>
      </c>
      <c r="P1" s="124"/>
    </row>
    <row r="2" spans="1:16" ht="22.95" customHeight="1" thickBot="1" x14ac:dyDescent="0.5">
      <c r="A2" s="5"/>
      <c r="B2" s="1409" t="s">
        <v>277</v>
      </c>
      <c r="C2" s="1410"/>
      <c r="D2" s="1410"/>
      <c r="E2" s="1411"/>
      <c r="F2" s="1315" t="s">
        <v>4</v>
      </c>
      <c r="G2" s="1265"/>
      <c r="H2" s="1265"/>
      <c r="I2" s="1264"/>
      <c r="J2" s="1266"/>
      <c r="K2" s="1315" t="s">
        <v>29</v>
      </c>
      <c r="L2" s="1265"/>
      <c r="M2" s="1265"/>
      <c r="N2" s="1265"/>
      <c r="O2" s="1270"/>
      <c r="P2" s="124"/>
    </row>
    <row r="3" spans="1:16" ht="22.95" customHeight="1" thickBot="1" x14ac:dyDescent="0.5">
      <c r="A3" s="5"/>
      <c r="B3" s="165"/>
      <c r="C3" s="5"/>
      <c r="D3" s="5"/>
      <c r="E3" s="175"/>
      <c r="F3" s="147" t="s">
        <v>0</v>
      </c>
      <c r="G3" s="642" t="s">
        <v>1</v>
      </c>
      <c r="H3" s="484" t="s">
        <v>2</v>
      </c>
      <c r="I3" s="150" t="s">
        <v>3</v>
      </c>
      <c r="J3" s="176" t="s">
        <v>60</v>
      </c>
      <c r="K3" s="147" t="s">
        <v>0</v>
      </c>
      <c r="L3" s="642" t="s">
        <v>1</v>
      </c>
      <c r="M3" s="484" t="s">
        <v>2</v>
      </c>
      <c r="N3" s="150" t="s">
        <v>3</v>
      </c>
      <c r="O3" s="186" t="s">
        <v>60</v>
      </c>
      <c r="P3" s="124"/>
    </row>
    <row r="4" spans="1:16" ht="25.2" customHeight="1" x14ac:dyDescent="0.45">
      <c r="A4" s="5"/>
      <c r="B4" s="165"/>
      <c r="C4" s="1335" t="s">
        <v>141</v>
      </c>
      <c r="D4" s="1336"/>
      <c r="E4" s="1336"/>
      <c r="F4" s="362">
        <v>41</v>
      </c>
      <c r="G4" s="730">
        <v>26</v>
      </c>
      <c r="H4" s="456">
        <v>48</v>
      </c>
      <c r="I4" s="725">
        <v>26</v>
      </c>
      <c r="J4" s="112">
        <v>141</v>
      </c>
      <c r="K4" s="362">
        <v>16</v>
      </c>
      <c r="L4" s="751">
        <v>35</v>
      </c>
      <c r="M4" s="1001">
        <v>42</v>
      </c>
      <c r="N4" s="725"/>
      <c r="O4" s="104"/>
      <c r="P4" s="124"/>
    </row>
    <row r="5" spans="1:16" ht="25.2" customHeight="1" x14ac:dyDescent="0.45">
      <c r="A5" s="5"/>
      <c r="B5" s="165"/>
      <c r="C5" s="165"/>
      <c r="D5" s="1412" t="s">
        <v>142</v>
      </c>
      <c r="E5" s="1413"/>
      <c r="F5" s="372"/>
      <c r="G5" s="731"/>
      <c r="H5" s="57"/>
      <c r="I5" s="34"/>
      <c r="J5" s="33"/>
      <c r="K5" s="363"/>
      <c r="L5" s="731"/>
      <c r="M5" s="893"/>
      <c r="N5" s="34"/>
      <c r="O5" s="35"/>
      <c r="P5" s="124"/>
    </row>
    <row r="6" spans="1:16" ht="25.2" customHeight="1" x14ac:dyDescent="0.45">
      <c r="A6" s="5"/>
      <c r="B6" s="165"/>
      <c r="C6" s="165"/>
      <c r="D6" s="228"/>
      <c r="E6" s="159" t="s">
        <v>278</v>
      </c>
      <c r="F6" s="364">
        <v>0</v>
      </c>
      <c r="G6" s="732">
        <v>0</v>
      </c>
      <c r="H6" s="457">
        <v>0</v>
      </c>
      <c r="I6" s="726">
        <v>0</v>
      </c>
      <c r="J6" s="113">
        <v>0</v>
      </c>
      <c r="K6" s="364">
        <v>0</v>
      </c>
      <c r="L6" s="752">
        <v>0</v>
      </c>
      <c r="M6" s="1002">
        <v>0</v>
      </c>
      <c r="N6" s="726"/>
      <c r="O6" s="105"/>
      <c r="P6" s="124"/>
    </row>
    <row r="7" spans="1:16" ht="25.2" customHeight="1" x14ac:dyDescent="0.45">
      <c r="A7" s="5"/>
      <c r="B7" s="165"/>
      <c r="C7" s="165"/>
      <c r="D7" s="229"/>
      <c r="E7" s="307" t="s">
        <v>279</v>
      </c>
      <c r="F7" s="364">
        <v>7</v>
      </c>
      <c r="G7" s="732">
        <v>7</v>
      </c>
      <c r="H7" s="457">
        <v>19</v>
      </c>
      <c r="I7" s="726">
        <v>12</v>
      </c>
      <c r="J7" s="113">
        <v>45</v>
      </c>
      <c r="K7" s="364">
        <v>3</v>
      </c>
      <c r="L7" s="752">
        <v>14</v>
      </c>
      <c r="M7" s="1002">
        <v>8</v>
      </c>
      <c r="N7" s="726"/>
      <c r="O7" s="105"/>
      <c r="P7" s="124"/>
    </row>
    <row r="8" spans="1:16" ht="25.2" customHeight="1" x14ac:dyDescent="0.45">
      <c r="A8" s="5"/>
      <c r="B8" s="165"/>
      <c r="C8" s="165"/>
      <c r="D8" s="229"/>
      <c r="E8" s="307" t="s">
        <v>280</v>
      </c>
      <c r="F8" s="364">
        <v>5</v>
      </c>
      <c r="G8" s="732">
        <v>4</v>
      </c>
      <c r="H8" s="457">
        <v>5</v>
      </c>
      <c r="I8" s="726">
        <v>2</v>
      </c>
      <c r="J8" s="113">
        <v>16</v>
      </c>
      <c r="K8" s="364">
        <v>1</v>
      </c>
      <c r="L8" s="752">
        <v>5</v>
      </c>
      <c r="M8" s="1002">
        <v>3</v>
      </c>
      <c r="N8" s="726"/>
      <c r="O8" s="105"/>
      <c r="P8" s="124"/>
    </row>
    <row r="9" spans="1:16" ht="25.2" customHeight="1" x14ac:dyDescent="0.45">
      <c r="A9" s="5"/>
      <c r="B9" s="165"/>
      <c r="C9" s="165"/>
      <c r="D9" s="229"/>
      <c r="E9" s="307" t="s">
        <v>281</v>
      </c>
      <c r="F9" s="364">
        <v>20</v>
      </c>
      <c r="G9" s="732">
        <v>11</v>
      </c>
      <c r="H9" s="457">
        <v>17</v>
      </c>
      <c r="I9" s="726">
        <v>10</v>
      </c>
      <c r="J9" s="113">
        <v>58</v>
      </c>
      <c r="K9" s="364">
        <v>11</v>
      </c>
      <c r="L9" s="752">
        <v>13</v>
      </c>
      <c r="M9" s="1002">
        <v>21</v>
      </c>
      <c r="N9" s="726"/>
      <c r="O9" s="105"/>
      <c r="P9" s="124"/>
    </row>
    <row r="10" spans="1:16" ht="25.2" customHeight="1" thickBot="1" x14ac:dyDescent="0.5">
      <c r="A10" s="5"/>
      <c r="B10" s="189"/>
      <c r="C10" s="168"/>
      <c r="D10" s="230"/>
      <c r="E10" s="308" t="s">
        <v>282</v>
      </c>
      <c r="F10" s="365">
        <v>9</v>
      </c>
      <c r="G10" s="733">
        <v>4</v>
      </c>
      <c r="H10" s="458">
        <v>7</v>
      </c>
      <c r="I10" s="727">
        <v>2</v>
      </c>
      <c r="J10" s="114">
        <v>22</v>
      </c>
      <c r="K10" s="365">
        <v>1</v>
      </c>
      <c r="L10" s="753">
        <v>3</v>
      </c>
      <c r="M10" s="1003">
        <v>10</v>
      </c>
      <c r="N10" s="727"/>
      <c r="O10" s="106"/>
      <c r="P10" s="124"/>
    </row>
    <row r="11" spans="1:16" ht="45.45" customHeight="1" x14ac:dyDescent="0.45">
      <c r="A11" s="5"/>
      <c r="B11" s="165"/>
      <c r="C11" s="1335" t="s">
        <v>241</v>
      </c>
      <c r="D11" s="1336"/>
      <c r="E11" s="1336"/>
      <c r="F11" s="362">
        <v>1482</v>
      </c>
      <c r="G11" s="730">
        <v>1508</v>
      </c>
      <c r="H11" s="456">
        <v>1552</v>
      </c>
      <c r="I11" s="725">
        <v>1577</v>
      </c>
      <c r="J11" s="115"/>
      <c r="K11" s="362">
        <v>1593</v>
      </c>
      <c r="L11" s="751">
        <v>1627</v>
      </c>
      <c r="M11" s="1001">
        <v>1662</v>
      </c>
      <c r="N11" s="725"/>
      <c r="O11" s="107"/>
      <c r="P11" s="124"/>
    </row>
    <row r="12" spans="1:16" ht="25.2" customHeight="1" x14ac:dyDescent="0.45">
      <c r="A12" s="5"/>
      <c r="B12" s="165"/>
      <c r="C12" s="165"/>
      <c r="D12" s="1412" t="s">
        <v>142</v>
      </c>
      <c r="E12" s="1413"/>
      <c r="F12" s="363"/>
      <c r="G12" s="731"/>
      <c r="H12" s="57"/>
      <c r="I12" s="34"/>
      <c r="J12" s="33"/>
      <c r="K12" s="363"/>
      <c r="L12" s="731"/>
      <c r="M12" s="893"/>
      <c r="N12" s="34"/>
      <c r="O12" s="35"/>
      <c r="P12" s="124"/>
    </row>
    <row r="13" spans="1:16" ht="25.2" customHeight="1" x14ac:dyDescent="0.45">
      <c r="A13" s="5"/>
      <c r="B13" s="165"/>
      <c r="C13" s="165"/>
      <c r="D13" s="228"/>
      <c r="E13" s="159" t="s">
        <v>278</v>
      </c>
      <c r="F13" s="14">
        <v>500</v>
      </c>
      <c r="G13" s="666">
        <v>500</v>
      </c>
      <c r="H13" s="499">
        <v>500</v>
      </c>
      <c r="I13" s="721">
        <v>499</v>
      </c>
      <c r="J13" s="1403"/>
      <c r="K13" s="14">
        <v>499</v>
      </c>
      <c r="L13" s="650">
        <v>499</v>
      </c>
      <c r="M13" s="998">
        <v>499</v>
      </c>
      <c r="N13" s="721"/>
      <c r="O13" s="1406"/>
      <c r="P13" s="124"/>
    </row>
    <row r="14" spans="1:16" ht="25.2" customHeight="1" x14ac:dyDescent="0.45">
      <c r="A14" s="5"/>
      <c r="B14" s="165"/>
      <c r="C14" s="165"/>
      <c r="D14" s="229"/>
      <c r="E14" s="307" t="s">
        <v>279</v>
      </c>
      <c r="F14" s="14">
        <v>297</v>
      </c>
      <c r="G14" s="666">
        <v>304</v>
      </c>
      <c r="H14" s="499">
        <v>322</v>
      </c>
      <c r="I14" s="721">
        <v>334</v>
      </c>
      <c r="J14" s="1404"/>
      <c r="K14" s="14">
        <v>337</v>
      </c>
      <c r="L14" s="650">
        <v>350</v>
      </c>
      <c r="M14" s="998">
        <v>353</v>
      </c>
      <c r="N14" s="721"/>
      <c r="O14" s="1407"/>
      <c r="P14" s="124"/>
    </row>
    <row r="15" spans="1:16" ht="25.2" customHeight="1" x14ac:dyDescent="0.45">
      <c r="A15" s="5"/>
      <c r="B15" s="165"/>
      <c r="C15" s="165"/>
      <c r="D15" s="229"/>
      <c r="E15" s="307" t="s">
        <v>280</v>
      </c>
      <c r="F15" s="14">
        <v>83</v>
      </c>
      <c r="G15" s="666">
        <v>87</v>
      </c>
      <c r="H15" s="499">
        <v>92</v>
      </c>
      <c r="I15" s="721">
        <v>94</v>
      </c>
      <c r="J15" s="1404"/>
      <c r="K15" s="14">
        <v>95</v>
      </c>
      <c r="L15" s="650">
        <v>100</v>
      </c>
      <c r="M15" s="998">
        <v>103</v>
      </c>
      <c r="N15" s="721"/>
      <c r="O15" s="1407"/>
      <c r="P15" s="124"/>
    </row>
    <row r="16" spans="1:16" ht="25.2" customHeight="1" x14ac:dyDescent="0.45">
      <c r="A16" s="5"/>
      <c r="B16" s="165"/>
      <c r="C16" s="165"/>
      <c r="D16" s="229"/>
      <c r="E16" s="307" t="s">
        <v>281</v>
      </c>
      <c r="F16" s="14">
        <v>445</v>
      </c>
      <c r="G16" s="666">
        <v>456</v>
      </c>
      <c r="H16" s="499">
        <v>472</v>
      </c>
      <c r="I16" s="721">
        <v>482</v>
      </c>
      <c r="J16" s="1404"/>
      <c r="K16" s="14">
        <v>493</v>
      </c>
      <c r="L16" s="650">
        <v>506</v>
      </c>
      <c r="M16" s="998">
        <v>525</v>
      </c>
      <c r="N16" s="721"/>
      <c r="O16" s="1407"/>
      <c r="P16" s="124"/>
    </row>
    <row r="17" spans="1:16" ht="25.2" customHeight="1" thickBot="1" x14ac:dyDescent="0.5">
      <c r="A17" s="5"/>
      <c r="B17" s="189"/>
      <c r="C17" s="168"/>
      <c r="D17" s="230"/>
      <c r="E17" s="308" t="s">
        <v>282</v>
      </c>
      <c r="F17" s="25">
        <v>157</v>
      </c>
      <c r="G17" s="687">
        <v>161</v>
      </c>
      <c r="H17" s="431">
        <v>166</v>
      </c>
      <c r="I17" s="728">
        <v>168</v>
      </c>
      <c r="J17" s="1405"/>
      <c r="K17" s="25">
        <v>169</v>
      </c>
      <c r="L17" s="694">
        <v>172</v>
      </c>
      <c r="M17" s="1004">
        <v>182</v>
      </c>
      <c r="N17" s="728"/>
      <c r="O17" s="1408"/>
      <c r="P17" s="124"/>
    </row>
    <row r="18" spans="1:16" ht="25.2" customHeight="1" x14ac:dyDescent="0.45">
      <c r="A18" s="5"/>
      <c r="B18" s="165"/>
      <c r="C18" s="1335" t="s">
        <v>143</v>
      </c>
      <c r="D18" s="1336"/>
      <c r="E18" s="1336"/>
      <c r="F18" s="12">
        <v>30</v>
      </c>
      <c r="G18" s="665">
        <v>15</v>
      </c>
      <c r="H18" s="491">
        <v>33</v>
      </c>
      <c r="I18" s="720">
        <v>18</v>
      </c>
      <c r="J18" s="100">
        <v>89</v>
      </c>
      <c r="K18" s="12">
        <v>12</v>
      </c>
      <c r="L18" s="700">
        <v>24</v>
      </c>
      <c r="M18" s="997">
        <v>27</v>
      </c>
      <c r="N18" s="720"/>
      <c r="O18" s="97"/>
      <c r="P18" s="124"/>
    </row>
    <row r="19" spans="1:16" ht="25.2" customHeight="1" x14ac:dyDescent="0.45">
      <c r="A19" s="5"/>
      <c r="B19" s="165"/>
      <c r="C19" s="165"/>
      <c r="D19" s="1267" t="s">
        <v>350</v>
      </c>
      <c r="E19" s="1345"/>
      <c r="F19" s="24">
        <v>17</v>
      </c>
      <c r="G19" s="684">
        <v>10</v>
      </c>
      <c r="H19" s="377">
        <v>23</v>
      </c>
      <c r="I19" s="729">
        <v>9</v>
      </c>
      <c r="J19" s="116">
        <v>52</v>
      </c>
      <c r="K19" s="24">
        <v>9</v>
      </c>
      <c r="L19" s="649">
        <v>19</v>
      </c>
      <c r="M19" s="1005">
        <v>21</v>
      </c>
      <c r="N19" s="729"/>
      <c r="O19" s="108"/>
      <c r="P19" s="124"/>
    </row>
    <row r="20" spans="1:16" ht="25.2" customHeight="1" thickBot="1" x14ac:dyDescent="0.5">
      <c r="A20" s="5"/>
      <c r="B20" s="168"/>
      <c r="C20" s="168"/>
      <c r="D20" s="1350" t="s">
        <v>351</v>
      </c>
      <c r="E20" s="1347"/>
      <c r="F20" s="17">
        <v>13</v>
      </c>
      <c r="G20" s="698">
        <v>5</v>
      </c>
      <c r="H20" s="527">
        <v>10</v>
      </c>
      <c r="I20" s="664">
        <v>9</v>
      </c>
      <c r="J20" s="101">
        <v>37</v>
      </c>
      <c r="K20" s="17">
        <v>3</v>
      </c>
      <c r="L20" s="653">
        <v>5</v>
      </c>
      <c r="M20" s="1000">
        <v>6</v>
      </c>
      <c r="N20" s="664"/>
      <c r="O20" s="99"/>
      <c r="P20" s="124"/>
    </row>
    <row r="21" spans="1:16" ht="9.4499999999999993" customHeight="1" thickBot="1" x14ac:dyDescent="0.5">
      <c r="A21" s="124"/>
      <c r="B21" s="124"/>
      <c r="C21" s="124"/>
      <c r="D21" s="124"/>
      <c r="E21" s="124"/>
      <c r="F21" s="124"/>
      <c r="G21" s="124"/>
      <c r="H21" s="124"/>
      <c r="I21" s="124"/>
      <c r="J21" s="124"/>
      <c r="K21" s="124"/>
      <c r="L21" s="124"/>
      <c r="M21" s="124"/>
      <c r="N21" s="124"/>
      <c r="O21" s="124"/>
      <c r="P21" s="124"/>
    </row>
    <row r="22" spans="1:16" ht="22.95" customHeight="1" thickBot="1" x14ac:dyDescent="0.5">
      <c r="A22" s="5"/>
      <c r="B22" s="1409" t="s">
        <v>283</v>
      </c>
      <c r="C22" s="1410"/>
      <c r="D22" s="1410"/>
      <c r="E22" s="1411"/>
      <c r="F22" s="1315" t="s">
        <v>284</v>
      </c>
      <c r="G22" s="1265"/>
      <c r="H22" s="1265"/>
      <c r="I22" s="1264"/>
      <c r="J22" s="1266"/>
      <c r="K22" s="1315" t="s">
        <v>285</v>
      </c>
      <c r="L22" s="1265"/>
      <c r="M22" s="1265"/>
      <c r="N22" s="1265"/>
      <c r="O22" s="1270"/>
      <c r="P22" s="124"/>
    </row>
    <row r="23" spans="1:16" ht="22.95" customHeight="1" thickBot="1" x14ac:dyDescent="0.5">
      <c r="A23" s="5"/>
      <c r="B23" s="165"/>
      <c r="C23" s="5"/>
      <c r="D23" s="5"/>
      <c r="E23" s="255" t="s">
        <v>393</v>
      </c>
      <c r="F23" s="366" t="s">
        <v>286</v>
      </c>
      <c r="G23" s="734" t="s">
        <v>287</v>
      </c>
      <c r="H23" s="231" t="s">
        <v>288</v>
      </c>
      <c r="I23" s="232" t="s">
        <v>289</v>
      </c>
      <c r="J23" s="176" t="s">
        <v>60</v>
      </c>
      <c r="K23" s="366" t="s">
        <v>286</v>
      </c>
      <c r="L23" s="734" t="s">
        <v>287</v>
      </c>
      <c r="M23" s="231" t="s">
        <v>288</v>
      </c>
      <c r="N23" s="232" t="s">
        <v>289</v>
      </c>
      <c r="O23" s="177" t="s">
        <v>60</v>
      </c>
      <c r="P23" s="124"/>
    </row>
    <row r="24" spans="1:16" ht="30.45" customHeight="1" x14ac:dyDescent="0.45">
      <c r="A24" s="5"/>
      <c r="B24" s="165"/>
      <c r="C24" s="1335" t="s">
        <v>349</v>
      </c>
      <c r="D24" s="1336"/>
      <c r="E24" s="1336"/>
      <c r="F24" s="367">
        <v>4.7</v>
      </c>
      <c r="G24" s="735">
        <v>5.0999999999999996</v>
      </c>
      <c r="H24" s="459">
        <v>5.7</v>
      </c>
      <c r="I24" s="738">
        <v>5.8</v>
      </c>
      <c r="J24" s="204">
        <v>21.3</v>
      </c>
      <c r="K24" s="367">
        <v>5.5</v>
      </c>
      <c r="L24" s="748">
        <v>5.6</v>
      </c>
      <c r="M24" s="1006">
        <v>6.2</v>
      </c>
      <c r="N24" s="738"/>
      <c r="O24" s="205"/>
      <c r="P24" s="124"/>
    </row>
    <row r="25" spans="1:16" ht="25.2" customHeight="1" x14ac:dyDescent="0.45">
      <c r="A25" s="5"/>
      <c r="B25" s="165"/>
      <c r="C25" s="165"/>
      <c r="D25" s="1412" t="s">
        <v>142</v>
      </c>
      <c r="E25" s="1413"/>
      <c r="F25" s="363"/>
      <c r="G25" s="731"/>
      <c r="H25" s="57"/>
      <c r="I25" s="34"/>
      <c r="J25" s="33"/>
      <c r="K25" s="363"/>
      <c r="L25" s="731"/>
      <c r="M25" s="893"/>
      <c r="N25" s="34"/>
      <c r="O25" s="35"/>
      <c r="P25" s="124"/>
    </row>
    <row r="26" spans="1:16" ht="25.2" customHeight="1" x14ac:dyDescent="0.45">
      <c r="A26" s="5"/>
      <c r="B26" s="165"/>
      <c r="C26" s="165"/>
      <c r="D26" s="229"/>
      <c r="E26" s="159" t="s">
        <v>278</v>
      </c>
      <c r="F26" s="368">
        <v>0.17</v>
      </c>
      <c r="G26" s="736">
        <v>0.18</v>
      </c>
      <c r="H26" s="460">
        <v>0.17</v>
      </c>
      <c r="I26" s="739">
        <v>0.16</v>
      </c>
      <c r="J26" s="117">
        <v>0.17</v>
      </c>
      <c r="K26" s="368">
        <v>0.14000000000000001</v>
      </c>
      <c r="L26" s="749">
        <v>0.1</v>
      </c>
      <c r="M26" s="1007">
        <v>0.09</v>
      </c>
      <c r="N26" s="739"/>
      <c r="O26" s="109"/>
      <c r="P26" s="124"/>
    </row>
    <row r="27" spans="1:16" ht="25.2" customHeight="1" x14ac:dyDescent="0.45">
      <c r="A27" s="5"/>
      <c r="B27" s="165"/>
      <c r="C27" s="165"/>
      <c r="D27" s="229"/>
      <c r="E27" s="307" t="s">
        <v>279</v>
      </c>
      <c r="F27" s="368">
        <v>0.22</v>
      </c>
      <c r="G27" s="736">
        <v>0.2</v>
      </c>
      <c r="H27" s="460">
        <v>0.17</v>
      </c>
      <c r="I27" s="739">
        <v>0.19</v>
      </c>
      <c r="J27" s="117">
        <v>0.18</v>
      </c>
      <c r="K27" s="368">
        <v>0.2</v>
      </c>
      <c r="L27" s="749">
        <v>0.21</v>
      </c>
      <c r="M27" s="1007">
        <v>0.18</v>
      </c>
      <c r="N27" s="739"/>
      <c r="O27" s="109"/>
      <c r="P27" s="124"/>
    </row>
    <row r="28" spans="1:16" ht="25.2" customHeight="1" x14ac:dyDescent="0.45">
      <c r="A28" s="5"/>
      <c r="B28" s="165"/>
      <c r="C28" s="165"/>
      <c r="D28" s="229"/>
      <c r="E28" s="307" t="s">
        <v>280</v>
      </c>
      <c r="F28" s="368">
        <v>0.08</v>
      </c>
      <c r="G28" s="736">
        <v>0.09</v>
      </c>
      <c r="H28" s="460">
        <v>7.0000000000000007E-2</v>
      </c>
      <c r="I28" s="739">
        <v>7.0000000000000007E-2</v>
      </c>
      <c r="J28" s="117">
        <v>0.08</v>
      </c>
      <c r="K28" s="368">
        <v>0.08</v>
      </c>
      <c r="L28" s="749">
        <v>0.08</v>
      </c>
      <c r="M28" s="1007">
        <v>0.1</v>
      </c>
      <c r="N28" s="739"/>
      <c r="O28" s="109"/>
      <c r="P28" s="124"/>
    </row>
    <row r="29" spans="1:16" ht="25.2" customHeight="1" thickBot="1" x14ac:dyDescent="0.5">
      <c r="A29" s="5"/>
      <c r="B29" s="168"/>
      <c r="C29" s="168"/>
      <c r="D29" s="230"/>
      <c r="E29" s="308" t="s">
        <v>281</v>
      </c>
      <c r="F29" s="369">
        <v>0.53</v>
      </c>
      <c r="G29" s="737">
        <v>0.53</v>
      </c>
      <c r="H29" s="461">
        <v>0.59</v>
      </c>
      <c r="I29" s="740">
        <v>0.57999999999999996</v>
      </c>
      <c r="J29" s="118">
        <v>0.56999999999999995</v>
      </c>
      <c r="K29" s="369">
        <v>0.57999999999999996</v>
      </c>
      <c r="L29" s="750">
        <v>0.61</v>
      </c>
      <c r="M29" s="1008">
        <v>0.63</v>
      </c>
      <c r="N29" s="740"/>
      <c r="O29" s="110"/>
      <c r="P29" s="124"/>
    </row>
    <row r="30" spans="1:16" ht="9.4499999999999993" customHeight="1" thickBot="1" x14ac:dyDescent="0.5">
      <c r="A30" s="124"/>
      <c r="B30" s="124"/>
      <c r="C30" s="124"/>
      <c r="D30" s="124"/>
      <c r="E30" s="124"/>
      <c r="F30" s="124"/>
      <c r="G30" s="124"/>
      <c r="H30" s="124"/>
      <c r="I30" s="124"/>
      <c r="J30" s="124"/>
      <c r="K30" s="124"/>
      <c r="L30" s="124"/>
      <c r="M30" s="124"/>
      <c r="N30" s="124"/>
      <c r="O30" s="124"/>
      <c r="P30" s="1127"/>
    </row>
    <row r="31" spans="1:16" ht="22.95" customHeight="1" thickBot="1" x14ac:dyDescent="0.5">
      <c r="A31" s="5"/>
      <c r="B31" s="1409" t="s">
        <v>144</v>
      </c>
      <c r="C31" s="1410"/>
      <c r="D31" s="1410"/>
      <c r="E31" s="1411"/>
      <c r="F31" s="1315" t="s">
        <v>290</v>
      </c>
      <c r="G31" s="1265"/>
      <c r="H31" s="1265"/>
      <c r="I31" s="1265"/>
      <c r="J31" s="1266"/>
      <c r="K31" s="1315" t="s">
        <v>291</v>
      </c>
      <c r="L31" s="1265"/>
      <c r="M31" s="1265"/>
      <c r="N31" s="1265"/>
      <c r="O31" s="1270"/>
      <c r="P31" s="124"/>
    </row>
    <row r="32" spans="1:16" ht="22.95" customHeight="1" thickBot="1" x14ac:dyDescent="0.5">
      <c r="A32" s="5"/>
      <c r="B32" s="165"/>
      <c r="C32" s="5"/>
      <c r="D32" s="5"/>
      <c r="E32" s="175" t="s">
        <v>145</v>
      </c>
      <c r="F32" s="147" t="s">
        <v>292</v>
      </c>
      <c r="G32" s="642" t="s">
        <v>293</v>
      </c>
      <c r="H32" s="484" t="s">
        <v>294</v>
      </c>
      <c r="I32" s="150" t="s">
        <v>295</v>
      </c>
      <c r="J32" s="176" t="s">
        <v>60</v>
      </c>
      <c r="K32" s="147" t="s">
        <v>292</v>
      </c>
      <c r="L32" s="642" t="s">
        <v>293</v>
      </c>
      <c r="M32" s="484" t="s">
        <v>294</v>
      </c>
      <c r="N32" s="150" t="s">
        <v>295</v>
      </c>
      <c r="O32" s="177" t="s">
        <v>60</v>
      </c>
      <c r="P32" s="124"/>
    </row>
    <row r="33" spans="1:16" ht="25.2" customHeight="1" x14ac:dyDescent="0.45">
      <c r="A33" s="5"/>
      <c r="B33" s="165"/>
      <c r="C33" s="1335" t="s">
        <v>146</v>
      </c>
      <c r="D33" s="1336"/>
      <c r="E33" s="1336"/>
      <c r="F33" s="370">
        <v>5182</v>
      </c>
      <c r="G33" s="744">
        <v>5538</v>
      </c>
      <c r="H33" s="462">
        <v>5708</v>
      </c>
      <c r="I33" s="741">
        <v>5886</v>
      </c>
      <c r="J33" s="1417"/>
      <c r="K33" s="370">
        <v>5707</v>
      </c>
      <c r="L33" s="746">
        <v>5990</v>
      </c>
      <c r="M33" s="1009">
        <v>5970</v>
      </c>
      <c r="N33" s="741"/>
      <c r="O33" s="1419"/>
      <c r="P33" s="124"/>
    </row>
    <row r="34" spans="1:16" ht="25.2" customHeight="1" x14ac:dyDescent="0.45">
      <c r="A34" s="5"/>
      <c r="B34" s="165"/>
      <c r="C34" s="233"/>
      <c r="D34" s="1415" t="s">
        <v>242</v>
      </c>
      <c r="E34" s="1416"/>
      <c r="F34" s="371">
        <v>4269</v>
      </c>
      <c r="G34" s="745">
        <v>4555</v>
      </c>
      <c r="H34" s="463">
        <v>4677</v>
      </c>
      <c r="I34" s="742">
        <v>4812</v>
      </c>
      <c r="J34" s="1418"/>
      <c r="K34" s="371">
        <v>4697</v>
      </c>
      <c r="L34" s="747">
        <v>4940</v>
      </c>
      <c r="M34" s="1010">
        <v>4887</v>
      </c>
      <c r="N34" s="742"/>
      <c r="O34" s="1420"/>
      <c r="P34" s="124"/>
    </row>
    <row r="35" spans="1:16" ht="25.2" customHeight="1" x14ac:dyDescent="0.45">
      <c r="A35" s="5"/>
      <c r="B35" s="165"/>
      <c r="C35" s="165"/>
      <c r="D35" s="1412" t="s">
        <v>245</v>
      </c>
      <c r="E35" s="1414"/>
      <c r="F35" s="363"/>
      <c r="G35" s="731"/>
      <c r="H35" s="57"/>
      <c r="I35" s="34"/>
      <c r="J35" s="33"/>
      <c r="K35" s="363"/>
      <c r="L35" s="731"/>
      <c r="M35" s="893"/>
      <c r="N35" s="34"/>
      <c r="O35" s="35"/>
      <c r="P35" s="124"/>
    </row>
    <row r="36" spans="1:16" ht="25.2" customHeight="1" x14ac:dyDescent="0.45">
      <c r="A36" s="5"/>
      <c r="B36" s="165"/>
      <c r="C36" s="165"/>
      <c r="D36" s="229"/>
      <c r="E36" s="167" t="s">
        <v>296</v>
      </c>
      <c r="F36" s="14">
        <v>2037</v>
      </c>
      <c r="G36" s="666">
        <v>2198</v>
      </c>
      <c r="H36" s="499">
        <v>2262</v>
      </c>
      <c r="I36" s="721">
        <v>2340</v>
      </c>
      <c r="J36" s="1403"/>
      <c r="K36" s="14">
        <v>2418</v>
      </c>
      <c r="L36" s="650">
        <v>2504</v>
      </c>
      <c r="M36" s="998">
        <v>2451</v>
      </c>
      <c r="N36" s="721"/>
      <c r="O36" s="1406"/>
      <c r="P36" s="124"/>
    </row>
    <row r="37" spans="1:16" ht="25.2" customHeight="1" x14ac:dyDescent="0.45">
      <c r="A37" s="5"/>
      <c r="B37" s="165"/>
      <c r="C37" s="165"/>
      <c r="D37" s="229"/>
      <c r="E37" s="167" t="s">
        <v>243</v>
      </c>
      <c r="F37" s="14">
        <v>929</v>
      </c>
      <c r="G37" s="666">
        <v>1020</v>
      </c>
      <c r="H37" s="499">
        <v>1060</v>
      </c>
      <c r="I37" s="721">
        <v>1093</v>
      </c>
      <c r="J37" s="1404"/>
      <c r="K37" s="14">
        <v>1137</v>
      </c>
      <c r="L37" s="650">
        <v>1150</v>
      </c>
      <c r="M37" s="998">
        <v>1209</v>
      </c>
      <c r="N37" s="721"/>
      <c r="O37" s="1407"/>
      <c r="P37" s="124"/>
    </row>
    <row r="38" spans="1:16" ht="25.2" customHeight="1" x14ac:dyDescent="0.45">
      <c r="A38" s="5"/>
      <c r="B38" s="165"/>
      <c r="C38" s="165"/>
      <c r="D38" s="229"/>
      <c r="E38" s="167" t="s">
        <v>244</v>
      </c>
      <c r="F38" s="14">
        <v>1151</v>
      </c>
      <c r="G38" s="666">
        <v>1184</v>
      </c>
      <c r="H38" s="499">
        <v>1241</v>
      </c>
      <c r="I38" s="721">
        <v>1280</v>
      </c>
      <c r="J38" s="1404"/>
      <c r="K38" s="14">
        <v>1312</v>
      </c>
      <c r="L38" s="650">
        <v>1375</v>
      </c>
      <c r="M38" s="998">
        <v>1354</v>
      </c>
      <c r="N38" s="721"/>
      <c r="O38" s="1407"/>
      <c r="P38" s="124"/>
    </row>
    <row r="39" spans="1:16" ht="25.2" customHeight="1" x14ac:dyDescent="0.45">
      <c r="A39" s="5"/>
      <c r="B39" s="165"/>
      <c r="C39" s="165"/>
      <c r="D39" s="229"/>
      <c r="E39" s="301" t="s">
        <v>297</v>
      </c>
      <c r="F39" s="27">
        <v>454</v>
      </c>
      <c r="G39" s="682">
        <v>482</v>
      </c>
      <c r="H39" s="428">
        <v>481</v>
      </c>
      <c r="I39" s="743">
        <v>486</v>
      </c>
      <c r="J39" s="1404"/>
      <c r="K39" s="27">
        <v>146</v>
      </c>
      <c r="L39" s="693">
        <v>234</v>
      </c>
      <c r="M39" s="1011">
        <v>238</v>
      </c>
      <c r="N39" s="743"/>
      <c r="O39" s="1407"/>
      <c r="P39" s="124"/>
    </row>
    <row r="40" spans="1:16" ht="25.2" customHeight="1" thickBot="1" x14ac:dyDescent="0.5">
      <c r="A40" s="5"/>
      <c r="B40" s="168"/>
      <c r="C40" s="168"/>
      <c r="D40" s="230"/>
      <c r="E40" s="234" t="s">
        <v>298</v>
      </c>
      <c r="F40" s="25">
        <v>611</v>
      </c>
      <c r="G40" s="687">
        <v>654</v>
      </c>
      <c r="H40" s="431">
        <v>664</v>
      </c>
      <c r="I40" s="728">
        <v>687</v>
      </c>
      <c r="J40" s="1405"/>
      <c r="K40" s="25">
        <v>694</v>
      </c>
      <c r="L40" s="694">
        <v>727</v>
      </c>
      <c r="M40" s="1004">
        <v>718</v>
      </c>
      <c r="N40" s="728"/>
      <c r="O40" s="1408"/>
      <c r="P40" s="124"/>
    </row>
    <row r="41" spans="1:16" ht="19.95" customHeight="1" x14ac:dyDescent="0.45">
      <c r="A41" s="124"/>
      <c r="B41" s="1365"/>
      <c r="C41" s="1365"/>
      <c r="D41" s="1365"/>
      <c r="E41" s="1365"/>
      <c r="F41" s="1365"/>
      <c r="G41" s="1365"/>
      <c r="H41" s="1365"/>
      <c r="I41" s="1365"/>
      <c r="J41" s="1365"/>
      <c r="K41" s="1365"/>
      <c r="L41" s="1365"/>
      <c r="M41" s="1365"/>
      <c r="N41" s="1365"/>
      <c r="O41" s="1365"/>
      <c r="P41" s="124"/>
    </row>
    <row r="42" spans="1:16" ht="19.95" customHeight="1" x14ac:dyDescent="0.45">
      <c r="A42" s="124"/>
      <c r="B42" s="1288"/>
      <c r="C42" s="1288"/>
      <c r="D42" s="1288"/>
      <c r="E42" s="1288"/>
      <c r="F42" s="1288"/>
      <c r="G42" s="1288"/>
      <c r="H42" s="1288"/>
      <c r="I42" s="1288"/>
      <c r="J42" s="1288"/>
      <c r="K42" s="1288"/>
      <c r="L42" s="1288"/>
      <c r="M42" s="1288"/>
      <c r="N42" s="1288"/>
      <c r="O42" s="1288"/>
      <c r="P42" s="124"/>
    </row>
    <row r="43" spans="1:16" ht="9" customHeight="1" x14ac:dyDescent="0.45">
      <c r="A43" s="124"/>
      <c r="B43" s="1388"/>
      <c r="C43" s="1388"/>
      <c r="D43" s="1388"/>
      <c r="E43" s="1388"/>
      <c r="F43" s="1388"/>
      <c r="G43" s="1388"/>
      <c r="H43" s="1388"/>
      <c r="I43" s="1388"/>
      <c r="J43" s="1388"/>
      <c r="K43" s="1388"/>
      <c r="L43" s="1388"/>
      <c r="M43" s="1388"/>
      <c r="N43" s="1388"/>
      <c r="O43" s="1388"/>
      <c r="P43" s="124"/>
    </row>
  </sheetData>
  <mergeCells count="30">
    <mergeCell ref="B41:O41"/>
    <mergeCell ref="B43:O43"/>
    <mergeCell ref="C24:E24"/>
    <mergeCell ref="D25:E25"/>
    <mergeCell ref="B31:E31"/>
    <mergeCell ref="C33:E33"/>
    <mergeCell ref="D34:E34"/>
    <mergeCell ref="J33:J34"/>
    <mergeCell ref="J36:J40"/>
    <mergeCell ref="O33:O34"/>
    <mergeCell ref="O36:O40"/>
    <mergeCell ref="F31:J31"/>
    <mergeCell ref="K31:O31"/>
    <mergeCell ref="B42:O42"/>
    <mergeCell ref="C18:E18"/>
    <mergeCell ref="D19:E19"/>
    <mergeCell ref="D20:E20"/>
    <mergeCell ref="B22:E22"/>
    <mergeCell ref="D35:E35"/>
    <mergeCell ref="B2:E2"/>
    <mergeCell ref="C4:E4"/>
    <mergeCell ref="D5:E5"/>
    <mergeCell ref="C11:E11"/>
    <mergeCell ref="D12:E12"/>
    <mergeCell ref="F2:J2"/>
    <mergeCell ref="K2:O2"/>
    <mergeCell ref="J13:J17"/>
    <mergeCell ref="F22:J22"/>
    <mergeCell ref="K22:O22"/>
    <mergeCell ref="O13:O17"/>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23</vt:i4>
      </vt:variant>
    </vt:vector>
  </HeadingPairs>
  <TitlesOfParts>
    <vt:vector size="44" baseType="lpstr">
      <vt:lpstr>Cover</vt:lpstr>
      <vt:lpstr>Notes</vt:lpstr>
      <vt:lpstr>Consolidated Results Summary</vt:lpstr>
      <vt:lpstr>SoftBank-1</vt:lpstr>
      <vt:lpstr>SoftBank-2</vt:lpstr>
      <vt:lpstr>Sprint-1</vt:lpstr>
      <vt:lpstr>Sprint-2</vt:lpstr>
      <vt:lpstr>Arm-1</vt:lpstr>
      <vt:lpstr>Arm-2</vt:lpstr>
      <vt:lpstr>SVF &amp; DF</vt:lpstr>
      <vt:lpstr>YJ_Brightstar_Other</vt:lpstr>
      <vt:lpstr>Sprint Bridge-1</vt:lpstr>
      <vt:lpstr>Sprint Bridge-2</vt:lpstr>
      <vt:lpstr>Financial Indicators of SBG</vt:lpstr>
      <vt:lpstr>(Ref.) Financial Indicators</vt:lpstr>
      <vt:lpstr>KPI定義・算出方法-1</vt:lpstr>
      <vt:lpstr>Definitions - 1</vt:lpstr>
      <vt:lpstr>KPI定義・算出方法-2</vt:lpstr>
      <vt:lpstr>Definitions - 2</vt:lpstr>
      <vt:lpstr>社債明細表</vt:lpstr>
      <vt:lpstr>Bonds</vt:lpstr>
      <vt:lpstr>'(Ref.) Financial Indicators'!Print_Area</vt:lpstr>
      <vt:lpstr>'Arm-1'!Print_Area</vt:lpstr>
      <vt:lpstr>'Arm-2'!Print_Area</vt:lpstr>
      <vt:lpstr>Bonds!Print_Area</vt:lpstr>
      <vt:lpstr>'Consolidated Results Summary'!Print_Area</vt:lpstr>
      <vt:lpstr>Cover!Print_Area</vt:lpstr>
      <vt:lpstr>'Definitions - 1'!Print_Area</vt:lpstr>
      <vt:lpstr>'Definitions - 2'!Print_Area</vt:lpstr>
      <vt:lpstr>'Financial Indicators of SBG'!Print_Area</vt:lpstr>
      <vt:lpstr>'KPI定義・算出方法-1'!Print_Area</vt:lpstr>
      <vt:lpstr>'KPI定義・算出方法-2'!Print_Area</vt:lpstr>
      <vt:lpstr>Notes!Print_Area</vt:lpstr>
      <vt:lpstr>'SoftBank-1'!Print_Area</vt:lpstr>
      <vt:lpstr>'SoftBank-2'!Print_Area</vt:lpstr>
      <vt:lpstr>'Sprint Bridge-1'!Print_Area</vt:lpstr>
      <vt:lpstr>'Sprint Bridge-2'!Print_Area</vt:lpstr>
      <vt:lpstr>'Sprint-1'!Print_Area</vt:lpstr>
      <vt:lpstr>'Sprint-2'!Print_Area</vt:lpstr>
      <vt:lpstr>'SVF &amp; DF'!Print_Area</vt:lpstr>
      <vt:lpstr>YJ_Brightstar_Other!Print_Area</vt:lpstr>
      <vt:lpstr>社債明細表!Print_Area</vt:lpstr>
      <vt:lpstr>Bonds!Print_Titles</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Third Quarter Ended December 31, 2018</dc:title>
  <dc:creator>SoftBank Group Corp.</dc:creator>
  <cp:lastModifiedBy>SoftBank Group Corp.</cp:lastModifiedBy>
  <cp:lastPrinted>2019-02-06T03:45:12Z</cp:lastPrinted>
  <dcterms:created xsi:type="dcterms:W3CDTF">2017-12-05T07:41:43Z</dcterms:created>
  <dcterms:modified xsi:type="dcterms:W3CDTF">2019-02-06T03:46:26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